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39"/>
      <c r="C2430" s="39"/>
      <c r="D2430" s="39"/>
      <c r="E2430" s="39"/>
      <c r="F2430" s="39"/>
      <c r="G2430" s="39"/>
      <c r="H2430" s="39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39"/>
      <c r="C2431" s="39"/>
      <c r="D2431" s="39"/>
      <c r="E2431" s="39"/>
      <c r="F2431" s="39"/>
      <c r="G2431" s="39"/>
      <c r="H2431" s="39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39"/>
      <c r="C2432" s="39"/>
      <c r="D2432" s="39"/>
      <c r="E2432" s="39"/>
      <c r="F2432" s="39"/>
      <c r="G2432" s="39"/>
      <c r="H2432" s="39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39"/>
      <c r="C2433" s="39"/>
      <c r="D2433" s="39"/>
      <c r="E2433" s="39"/>
      <c r="F2433" s="39"/>
      <c r="G2433" s="39"/>
      <c r="H2433" s="39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39"/>
      <c r="C2434" s="39"/>
      <c r="D2434" s="39"/>
      <c r="E2434" s="39"/>
      <c r="F2434" s="39"/>
      <c r="G2434" s="39"/>
      <c r="H2434" s="39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39"/>
      <c r="C2435" s="39"/>
      <c r="D2435" s="39"/>
      <c r="E2435" s="39"/>
      <c r="F2435" s="39"/>
      <c r="G2435" s="39"/>
      <c r="H2435" s="39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39"/>
      <c r="C2436" s="39"/>
      <c r="D2436" s="39"/>
      <c r="E2436" s="39"/>
      <c r="F2436" s="39"/>
      <c r="G2436" s="39"/>
      <c r="H2436" s="39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39"/>
      <c r="C2437" s="39"/>
      <c r="D2437" s="39"/>
      <c r="E2437" s="39"/>
      <c r="F2437" s="39"/>
      <c r="G2437" s="39"/>
      <c r="H2437" s="39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39"/>
      <c r="C2438" s="39"/>
      <c r="D2438" s="39"/>
      <c r="E2438" s="39"/>
      <c r="F2438" s="39"/>
      <c r="G2438" s="39"/>
      <c r="H2438" s="39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39"/>
      <c r="C2439" s="39"/>
      <c r="D2439" s="39"/>
      <c r="E2439" s="39"/>
      <c r="F2439" s="39"/>
      <c r="G2439" s="39"/>
      <c r="H2439" s="39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39"/>
      <c r="C2440" s="39"/>
      <c r="D2440" s="39"/>
      <c r="E2440" s="39"/>
      <c r="F2440" s="39"/>
      <c r="G2440" s="39"/>
      <c r="H2440" s="39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39"/>
      <c r="C2441" s="39"/>
      <c r="D2441" s="39"/>
      <c r="E2441" s="39"/>
      <c r="F2441" s="39"/>
      <c r="G2441" s="39"/>
      <c r="H2441" s="39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39"/>
      <c r="C2442" s="39"/>
      <c r="D2442" s="39"/>
      <c r="E2442" s="39"/>
      <c r="F2442" s="39"/>
      <c r="G2442" s="39"/>
      <c r="H2442" s="39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39"/>
      <c r="C2443" s="39"/>
      <c r="D2443" s="39"/>
      <c r="E2443" s="39"/>
      <c r="F2443" s="39"/>
      <c r="G2443" s="39"/>
      <c r="H2443" s="39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39"/>
      <c r="C2444" s="39"/>
      <c r="D2444" s="39"/>
      <c r="E2444" s="39"/>
      <c r="F2444" s="39"/>
      <c r="G2444" s="39"/>
      <c r="H2444" s="39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39"/>
      <c r="C2445" s="39"/>
      <c r="D2445" s="39"/>
      <c r="E2445" s="39"/>
      <c r="F2445" s="39"/>
      <c r="G2445" s="39"/>
      <c r="H2445" s="39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39"/>
      <c r="C2446" s="39"/>
      <c r="D2446" s="39"/>
      <c r="E2446" s="39"/>
      <c r="F2446" s="39"/>
      <c r="G2446" s="39"/>
      <c r="H2446" s="39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39"/>
      <c r="C2447" s="39"/>
      <c r="D2447" s="39"/>
      <c r="E2447" s="39"/>
      <c r="F2447" s="39"/>
      <c r="G2447" s="39"/>
      <c r="H2447" s="39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39"/>
      <c r="C2448" s="39"/>
      <c r="D2448" s="39"/>
      <c r="E2448" s="39"/>
      <c r="F2448" s="39"/>
      <c r="G2448" s="39"/>
      <c r="H2448" s="39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39"/>
      <c r="C2449" s="39"/>
      <c r="D2449" s="39"/>
      <c r="E2449" s="39"/>
      <c r="F2449" s="39"/>
      <c r="G2449" s="39"/>
      <c r="H2449" s="39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39"/>
      <c r="C2450" s="39"/>
      <c r="D2450" s="39"/>
      <c r="E2450" s="39"/>
      <c r="F2450" s="39"/>
      <c r="G2450" s="39"/>
      <c r="H2450" s="39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39"/>
      <c r="C2451" s="39"/>
      <c r="D2451" s="39"/>
      <c r="E2451" s="39"/>
      <c r="F2451" s="39"/>
      <c r="G2451" s="39"/>
      <c r="H2451" s="39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39"/>
      <c r="C2452" s="39"/>
      <c r="D2452" s="39"/>
      <c r="E2452" s="39"/>
      <c r="F2452" s="39"/>
      <c r="G2452" s="39"/>
      <c r="H2452" s="39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39"/>
      <c r="C2453" s="39"/>
      <c r="D2453" s="39"/>
      <c r="E2453" s="39"/>
      <c r="F2453" s="39"/>
      <c r="G2453" s="39"/>
      <c r="H2453" s="39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39"/>
      <c r="C2454" s="39"/>
      <c r="D2454" s="39"/>
      <c r="E2454" s="39"/>
      <c r="F2454" s="39"/>
      <c r="G2454" s="39"/>
      <c r="H2454" s="39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39"/>
      <c r="C2455" s="39"/>
      <c r="D2455" s="39"/>
      <c r="E2455" s="39"/>
      <c r="F2455" s="39"/>
      <c r="G2455" s="39"/>
      <c r="H2455" s="39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39"/>
      <c r="C2456" s="39"/>
      <c r="D2456" s="39"/>
      <c r="E2456" s="39"/>
      <c r="F2456" s="39"/>
      <c r="G2456" s="39"/>
      <c r="H2456" s="39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39"/>
      <c r="C2457" s="39"/>
      <c r="D2457" s="39"/>
      <c r="E2457" s="39"/>
      <c r="F2457" s="39"/>
      <c r="G2457" s="39"/>
      <c r="H2457" s="39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39"/>
      <c r="C2458" s="39"/>
      <c r="D2458" s="39"/>
      <c r="E2458" s="39"/>
      <c r="F2458" s="39"/>
      <c r="G2458" s="39"/>
      <c r="H2458" s="39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39"/>
      <c r="C2459" s="39"/>
      <c r="D2459" s="39"/>
      <c r="E2459" s="39"/>
      <c r="F2459" s="39"/>
      <c r="G2459" s="39"/>
      <c r="H2459" s="39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39"/>
      <c r="C2460" s="39"/>
      <c r="D2460" s="39"/>
      <c r="E2460" s="39"/>
      <c r="F2460" s="39"/>
      <c r="G2460" s="39"/>
      <c r="H2460" s="39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39"/>
      <c r="C2461" s="39"/>
      <c r="D2461" s="39"/>
      <c r="E2461" s="39"/>
      <c r="F2461" s="39"/>
      <c r="G2461" s="39"/>
      <c r="H2461" s="39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39"/>
      <c r="C2462" s="39"/>
      <c r="D2462" s="39"/>
      <c r="E2462" s="39"/>
      <c r="F2462" s="39"/>
      <c r="G2462" s="39"/>
      <c r="H2462" s="39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39"/>
      <c r="C2463" s="39"/>
      <c r="D2463" s="39"/>
      <c r="E2463" s="39"/>
      <c r="F2463" s="39"/>
      <c r="G2463" s="39"/>
      <c r="H2463" s="39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39"/>
      <c r="C2464" s="39"/>
      <c r="D2464" s="39"/>
      <c r="E2464" s="39"/>
      <c r="F2464" s="39"/>
      <c r="G2464" s="39"/>
      <c r="H2464" s="39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39"/>
      <c r="C2465" s="39"/>
      <c r="D2465" s="39"/>
      <c r="E2465" s="39"/>
      <c r="F2465" s="39"/>
      <c r="G2465" s="39"/>
      <c r="H2465" s="39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39"/>
      <c r="C2466" s="39"/>
      <c r="D2466" s="39"/>
      <c r="E2466" s="39"/>
      <c r="F2466" s="39"/>
      <c r="G2466" s="39"/>
      <c r="H2466" s="39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39"/>
      <c r="C2467" s="39"/>
      <c r="D2467" s="39"/>
      <c r="E2467" s="39"/>
      <c r="F2467" s="39"/>
      <c r="G2467" s="39"/>
      <c r="H2467" s="39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39"/>
      <c r="C2468" s="39"/>
      <c r="D2468" s="39"/>
      <c r="E2468" s="39"/>
      <c r="F2468" s="39"/>
      <c r="G2468" s="39"/>
      <c r="H2468" s="39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39"/>
      <c r="C2469" s="39"/>
      <c r="D2469" s="39"/>
      <c r="E2469" s="39"/>
      <c r="F2469" s="39"/>
      <c r="G2469" s="39"/>
      <c r="H2469" s="39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39"/>
      <c r="C2470" s="39"/>
      <c r="D2470" s="39"/>
      <c r="E2470" s="39"/>
      <c r="F2470" s="39"/>
      <c r="G2470" s="39"/>
      <c r="H2470" s="39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39"/>
      <c r="C2471" s="39"/>
      <c r="D2471" s="39"/>
      <c r="E2471" s="39"/>
      <c r="F2471" s="39"/>
      <c r="G2471" s="39"/>
      <c r="H2471" s="39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39"/>
      <c r="C2472" s="39"/>
      <c r="D2472" s="39"/>
      <c r="E2472" s="39"/>
      <c r="F2472" s="39"/>
      <c r="G2472" s="39"/>
      <c r="H2472" s="39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39"/>
      <c r="C2473" s="39"/>
      <c r="D2473" s="39"/>
      <c r="E2473" s="39"/>
      <c r="F2473" s="39"/>
      <c r="G2473" s="39"/>
      <c r="H2473" s="39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39"/>
      <c r="C2474" s="39"/>
      <c r="D2474" s="39"/>
      <c r="E2474" s="39"/>
      <c r="F2474" s="39"/>
      <c r="G2474" s="39"/>
      <c r="H2474" s="39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39"/>
      <c r="C2475" s="39"/>
      <c r="D2475" s="39"/>
      <c r="E2475" s="39"/>
      <c r="F2475" s="39"/>
      <c r="G2475" s="39"/>
      <c r="H2475" s="39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39"/>
      <c r="C2476" s="39"/>
      <c r="D2476" s="39"/>
      <c r="E2476" s="39"/>
      <c r="F2476" s="39"/>
      <c r="G2476" s="39"/>
      <c r="H2476" s="39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39"/>
      <c r="C2477" s="39"/>
      <c r="D2477" s="39"/>
      <c r="E2477" s="39"/>
      <c r="F2477" s="39"/>
      <c r="G2477" s="39"/>
      <c r="H2477" s="39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39"/>
      <c r="C2478" s="39"/>
      <c r="D2478" s="39"/>
      <c r="E2478" s="39"/>
      <c r="F2478" s="39"/>
      <c r="G2478" s="39"/>
      <c r="H2478" s="39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39"/>
      <c r="C2479" s="39"/>
      <c r="D2479" s="39"/>
      <c r="E2479" s="39"/>
      <c r="F2479" s="39"/>
      <c r="G2479" s="39"/>
      <c r="H2479" s="39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39"/>
      <c r="C2480" s="39"/>
      <c r="D2480" s="39"/>
      <c r="E2480" s="39"/>
      <c r="F2480" s="39"/>
      <c r="G2480" s="39"/>
      <c r="H2480" s="39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39"/>
      <c r="C2481" s="39"/>
      <c r="D2481" s="39"/>
      <c r="E2481" s="39"/>
      <c r="F2481" s="39"/>
      <c r="G2481" s="39"/>
      <c r="H2481" s="39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39"/>
      <c r="C2482" s="39"/>
      <c r="D2482" s="39"/>
      <c r="E2482" s="39"/>
      <c r="F2482" s="39"/>
      <c r="G2482" s="39"/>
      <c r="H2482" s="39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39"/>
      <c r="C2483" s="39"/>
      <c r="D2483" s="39"/>
      <c r="E2483" s="39"/>
      <c r="F2483" s="39"/>
      <c r="G2483" s="39"/>
      <c r="H2483" s="39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39"/>
      <c r="C2484" s="39"/>
      <c r="D2484" s="39"/>
      <c r="E2484" s="39"/>
      <c r="F2484" s="39"/>
      <c r="G2484" s="39"/>
      <c r="H2484" s="39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39"/>
      <c r="C2485" s="39"/>
      <c r="D2485" s="39"/>
      <c r="E2485" s="39"/>
      <c r="F2485" s="39"/>
      <c r="G2485" s="39"/>
      <c r="H2485" s="39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39"/>
      <c r="C2486" s="39"/>
      <c r="D2486" s="39"/>
      <c r="E2486" s="39"/>
      <c r="F2486" s="39"/>
      <c r="G2486" s="39"/>
      <c r="H2486" s="39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39"/>
      <c r="C2487" s="39"/>
      <c r="D2487" s="39"/>
      <c r="E2487" s="39"/>
      <c r="F2487" s="39"/>
      <c r="G2487" s="39"/>
      <c r="H2487" s="39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39"/>
      <c r="C2488" s="39"/>
      <c r="D2488" s="39"/>
      <c r="E2488" s="39"/>
      <c r="F2488" s="39"/>
      <c r="G2488" s="39"/>
      <c r="H2488" s="39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39"/>
      <c r="C2489" s="39"/>
      <c r="D2489" s="39"/>
      <c r="E2489" s="39"/>
      <c r="F2489" s="39"/>
      <c r="G2489" s="39"/>
      <c r="H2489" s="39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39"/>
      <c r="C2490" s="39"/>
      <c r="D2490" s="39"/>
      <c r="E2490" s="39"/>
      <c r="F2490" s="39"/>
      <c r="G2490" s="39"/>
      <c r="H2490" s="39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39"/>
      <c r="C2491" s="39"/>
      <c r="D2491" s="39"/>
      <c r="E2491" s="39"/>
      <c r="F2491" s="39"/>
      <c r="G2491" s="39"/>
      <c r="H2491" s="39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39"/>
      <c r="C2492" s="39"/>
      <c r="D2492" s="39"/>
      <c r="E2492" s="39"/>
      <c r="F2492" s="39"/>
      <c r="G2492" s="39"/>
      <c r="H2492" s="39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39"/>
      <c r="C2493" s="39"/>
      <c r="D2493" s="39"/>
      <c r="E2493" s="39"/>
      <c r="F2493" s="39"/>
      <c r="G2493" s="39"/>
      <c r="H2493" s="39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39"/>
      <c r="C2494" s="39"/>
      <c r="D2494" s="39"/>
      <c r="E2494" s="39"/>
      <c r="F2494" s="39"/>
      <c r="G2494" s="39"/>
      <c r="H2494" s="39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39"/>
      <c r="C2495" s="39"/>
      <c r="D2495" s="39"/>
      <c r="E2495" s="39"/>
      <c r="F2495" s="39"/>
      <c r="G2495" s="39"/>
      <c r="H2495" s="39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39"/>
      <c r="C2496" s="39"/>
      <c r="D2496" s="39"/>
      <c r="E2496" s="39"/>
      <c r="F2496" s="39"/>
      <c r="G2496" s="39"/>
      <c r="H2496" s="39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39"/>
      <c r="C2497" s="39"/>
      <c r="D2497" s="39"/>
      <c r="E2497" s="39"/>
      <c r="F2497" s="39"/>
      <c r="G2497" s="39"/>
      <c r="H2497" s="39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39"/>
      <c r="C2498" s="39"/>
      <c r="D2498" s="39"/>
      <c r="E2498" s="39"/>
      <c r="F2498" s="39"/>
      <c r="G2498" s="39"/>
      <c r="H2498" s="39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39"/>
      <c r="C2499" s="39"/>
      <c r="D2499" s="39"/>
      <c r="E2499" s="39"/>
      <c r="F2499" s="39"/>
      <c r="G2499" s="39"/>
      <c r="H2499" s="39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39"/>
      <c r="C2500" s="39"/>
      <c r="D2500" s="39"/>
      <c r="E2500" s="39"/>
      <c r="F2500" s="39"/>
      <c r="G2500" s="39"/>
      <c r="H2500" s="39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39"/>
      <c r="C2501" s="39"/>
      <c r="D2501" s="39"/>
      <c r="E2501" s="39"/>
      <c r="F2501" s="39"/>
      <c r="G2501" s="39"/>
      <c r="H2501" s="39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39"/>
      <c r="C2502" s="39"/>
      <c r="D2502" s="39"/>
      <c r="E2502" s="39"/>
      <c r="F2502" s="39"/>
      <c r="G2502" s="39"/>
      <c r="H2502" s="39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39"/>
      <c r="C2503" s="39"/>
      <c r="D2503" s="39"/>
      <c r="E2503" s="39"/>
      <c r="F2503" s="39"/>
      <c r="G2503" s="39"/>
      <c r="H2503" s="39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39"/>
      <c r="C2504" s="39"/>
      <c r="D2504" s="39"/>
      <c r="E2504" s="39"/>
      <c r="F2504" s="39"/>
      <c r="G2504" s="39"/>
      <c r="H2504" s="39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39"/>
      <c r="C2505" s="39"/>
      <c r="D2505" s="39"/>
      <c r="E2505" s="39"/>
      <c r="F2505" s="39"/>
      <c r="G2505" s="39"/>
      <c r="H2505" s="39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39"/>
      <c r="C2506" s="39"/>
      <c r="D2506" s="39"/>
      <c r="E2506" s="39"/>
      <c r="F2506" s="39"/>
      <c r="G2506" s="39"/>
      <c r="H2506" s="39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39"/>
      <c r="C2507" s="39"/>
      <c r="D2507" s="39"/>
      <c r="E2507" s="39"/>
      <c r="F2507" s="39"/>
      <c r="G2507" s="39"/>
      <c r="H2507" s="39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39"/>
      <c r="C2508" s="39"/>
      <c r="D2508" s="39"/>
      <c r="E2508" s="39"/>
      <c r="F2508" s="39"/>
      <c r="G2508" s="39"/>
      <c r="H2508" s="39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39"/>
      <c r="C2509" s="39"/>
      <c r="D2509" s="39"/>
      <c r="E2509" s="39"/>
      <c r="F2509" s="39"/>
      <c r="G2509" s="39"/>
      <c r="H2509" s="39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39"/>
      <c r="C2510" s="39"/>
      <c r="D2510" s="39"/>
      <c r="E2510" s="39"/>
      <c r="F2510" s="39"/>
      <c r="G2510" s="39"/>
      <c r="H2510" s="39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39"/>
      <c r="C2511" s="39"/>
      <c r="D2511" s="39"/>
      <c r="E2511" s="39"/>
      <c r="F2511" s="39"/>
      <c r="G2511" s="39"/>
      <c r="H2511" s="39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39"/>
      <c r="C2512" s="39"/>
      <c r="D2512" s="39"/>
      <c r="E2512" s="39"/>
      <c r="F2512" s="39"/>
      <c r="G2512" s="39"/>
      <c r="H2512" s="39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39"/>
      <c r="C2513" s="39"/>
      <c r="D2513" s="39"/>
      <c r="E2513" s="39"/>
      <c r="F2513" s="39"/>
      <c r="G2513" s="39"/>
      <c r="H2513" s="39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39"/>
      <c r="C2514" s="39"/>
      <c r="D2514" s="39"/>
      <c r="E2514" s="39"/>
      <c r="F2514" s="39"/>
      <c r="G2514" s="39"/>
      <c r="H2514" s="39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39"/>
      <c r="C2515" s="39"/>
      <c r="D2515" s="39"/>
      <c r="E2515" s="39"/>
      <c r="F2515" s="39"/>
      <c r="G2515" s="39"/>
      <c r="H2515" s="39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39"/>
      <c r="C2516" s="39"/>
      <c r="D2516" s="39"/>
      <c r="E2516" s="39"/>
      <c r="F2516" s="39"/>
      <c r="G2516" s="39"/>
      <c r="H2516" s="39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39"/>
      <c r="C2517" s="39"/>
      <c r="D2517" s="39"/>
      <c r="E2517" s="39"/>
      <c r="F2517" s="39"/>
      <c r="G2517" s="39"/>
      <c r="H2517" s="39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39"/>
      <c r="C2518" s="39"/>
      <c r="D2518" s="39"/>
      <c r="E2518" s="39"/>
      <c r="F2518" s="39"/>
      <c r="G2518" s="39"/>
      <c r="H2518" s="39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39"/>
      <c r="C2519" s="39"/>
      <c r="D2519" s="39"/>
      <c r="E2519" s="39"/>
      <c r="F2519" s="39"/>
      <c r="G2519" s="39"/>
      <c r="H2519" s="39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39"/>
      <c r="C2520" s="39"/>
      <c r="D2520" s="39"/>
      <c r="E2520" s="39"/>
      <c r="F2520" s="39"/>
      <c r="G2520" s="39"/>
      <c r="H2520" s="39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39"/>
      <c r="C2521" s="39"/>
      <c r="D2521" s="39"/>
      <c r="E2521" s="39"/>
      <c r="F2521" s="39"/>
      <c r="G2521" s="39"/>
      <c r="H2521" s="39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39"/>
      <c r="C2522" s="39"/>
      <c r="D2522" s="39"/>
      <c r="E2522" s="39"/>
      <c r="F2522" s="39"/>
      <c r="G2522" s="39"/>
      <c r="H2522" s="39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39"/>
      <c r="C2523" s="39"/>
      <c r="D2523" s="39"/>
      <c r="E2523" s="39"/>
      <c r="F2523" s="39"/>
      <c r="G2523" s="39"/>
      <c r="H2523" s="39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39"/>
      <c r="C2524" s="39"/>
      <c r="D2524" s="39"/>
      <c r="E2524" s="39"/>
      <c r="F2524" s="39"/>
      <c r="G2524" s="39"/>
      <c r="H2524" s="39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39"/>
      <c r="C2525" s="39"/>
      <c r="D2525" s="39"/>
      <c r="E2525" s="39"/>
      <c r="F2525" s="39"/>
      <c r="G2525" s="39"/>
      <c r="H2525" s="39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39"/>
      <c r="C2526" s="39"/>
      <c r="D2526" s="39"/>
      <c r="E2526" s="39"/>
      <c r="F2526" s="39"/>
      <c r="G2526" s="39"/>
      <c r="H2526" s="39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39"/>
      <c r="C2527" s="39"/>
      <c r="D2527" s="39"/>
      <c r="E2527" s="39"/>
      <c r="F2527" s="39"/>
      <c r="G2527" s="39"/>
      <c r="H2527" s="39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39"/>
      <c r="C2528" s="39"/>
      <c r="D2528" s="39"/>
      <c r="E2528" s="39"/>
      <c r="F2528" s="39"/>
      <c r="G2528" s="39"/>
      <c r="H2528" s="39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39"/>
      <c r="C2529" s="39"/>
      <c r="D2529" s="39"/>
      <c r="E2529" s="39"/>
      <c r="F2529" s="39"/>
      <c r="G2529" s="39"/>
      <c r="H2529" s="39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39"/>
      <c r="C2530" s="39"/>
      <c r="D2530" s="39"/>
      <c r="E2530" s="39"/>
      <c r="F2530" s="39"/>
      <c r="G2530" s="39"/>
      <c r="H2530" s="39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39"/>
      <c r="C2531" s="39"/>
      <c r="D2531" s="39"/>
      <c r="E2531" s="39"/>
      <c r="F2531" s="39"/>
      <c r="G2531" s="39"/>
      <c r="H2531" s="39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39"/>
      <c r="C2532" s="39"/>
      <c r="D2532" s="39"/>
      <c r="E2532" s="39"/>
      <c r="F2532" s="39"/>
      <c r="G2532" s="39"/>
      <c r="H2532" s="39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39"/>
      <c r="C2533" s="39"/>
      <c r="D2533" s="39"/>
      <c r="E2533" s="39"/>
      <c r="F2533" s="39"/>
      <c r="G2533" s="39"/>
      <c r="H2533" s="39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39"/>
      <c r="C2534" s="39"/>
      <c r="D2534" s="39"/>
      <c r="E2534" s="39"/>
      <c r="F2534" s="39"/>
      <c r="G2534" s="39"/>
      <c r="H2534" s="39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39"/>
      <c r="C2535" s="39"/>
      <c r="D2535" s="39"/>
      <c r="E2535" s="39"/>
      <c r="F2535" s="39"/>
      <c r="G2535" s="39"/>
      <c r="H2535" s="39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39"/>
      <c r="C2536" s="39"/>
      <c r="D2536" s="39"/>
      <c r="E2536" s="39"/>
      <c r="F2536" s="39"/>
      <c r="G2536" s="39"/>
      <c r="H2536" s="39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39"/>
      <c r="C2537" s="39"/>
      <c r="D2537" s="39"/>
      <c r="E2537" s="39"/>
      <c r="F2537" s="39"/>
      <c r="G2537" s="39"/>
      <c r="H2537" s="39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39"/>
      <c r="C2538" s="39"/>
      <c r="D2538" s="39"/>
      <c r="E2538" s="39"/>
      <c r="F2538" s="39"/>
      <c r="G2538" s="39"/>
      <c r="H2538" s="39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39"/>
      <c r="C2539" s="39"/>
      <c r="D2539" s="39"/>
      <c r="E2539" s="39"/>
      <c r="F2539" s="39"/>
      <c r="G2539" s="39"/>
      <c r="H2539" s="39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39"/>
      <c r="C2540" s="39"/>
      <c r="D2540" s="39"/>
      <c r="E2540" s="39"/>
      <c r="F2540" s="39"/>
      <c r="G2540" s="39"/>
      <c r="H2540" s="39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39"/>
      <c r="C2541" s="39"/>
      <c r="D2541" s="39"/>
      <c r="E2541" s="39"/>
      <c r="F2541" s="39"/>
      <c r="G2541" s="39"/>
      <c r="H2541" s="39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39"/>
      <c r="C2542" s="39"/>
      <c r="D2542" s="39"/>
      <c r="E2542" s="39"/>
      <c r="F2542" s="39"/>
      <c r="G2542" s="39"/>
      <c r="H2542" s="39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39"/>
      <c r="C2543" s="39"/>
      <c r="D2543" s="39"/>
      <c r="E2543" s="39"/>
      <c r="F2543" s="39"/>
      <c r="G2543" s="39"/>
      <c r="H2543" s="39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39"/>
      <c r="C2544" s="39"/>
      <c r="D2544" s="39"/>
      <c r="E2544" s="39"/>
      <c r="F2544" s="39"/>
      <c r="G2544" s="39"/>
      <c r="H2544" s="39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39"/>
      <c r="C2545" s="39"/>
      <c r="D2545" s="39"/>
      <c r="E2545" s="39"/>
      <c r="F2545" s="39"/>
      <c r="G2545" s="39"/>
      <c r="H2545" s="39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39"/>
      <c r="C2546" s="39"/>
      <c r="D2546" s="39"/>
      <c r="E2546" s="39"/>
      <c r="F2546" s="39"/>
      <c r="G2546" s="39"/>
      <c r="H2546" s="39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39"/>
      <c r="C2547" s="39"/>
      <c r="D2547" s="39"/>
      <c r="E2547" s="39"/>
      <c r="F2547" s="39"/>
      <c r="G2547" s="39"/>
      <c r="H2547" s="39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39"/>
      <c r="C2548" s="39"/>
      <c r="D2548" s="39"/>
      <c r="E2548" s="39"/>
      <c r="F2548" s="39"/>
      <c r="G2548" s="39"/>
      <c r="H2548" s="39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39"/>
      <c r="C2549" s="39"/>
      <c r="D2549" s="39"/>
      <c r="E2549" s="39"/>
      <c r="F2549" s="39"/>
      <c r="G2549" s="39"/>
      <c r="H2549" s="39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39"/>
      <c r="C2550" s="39"/>
      <c r="D2550" s="39"/>
      <c r="E2550" s="39"/>
      <c r="F2550" s="39"/>
      <c r="G2550" s="39"/>
      <c r="H2550" s="39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39"/>
      <c r="C2551" s="39"/>
      <c r="D2551" s="39"/>
      <c r="E2551" s="39"/>
      <c r="F2551" s="39"/>
      <c r="G2551" s="39"/>
      <c r="H2551" s="39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39"/>
      <c r="C2552" s="39"/>
      <c r="D2552" s="39"/>
      <c r="E2552" s="39"/>
      <c r="F2552" s="39"/>
      <c r="G2552" s="39"/>
      <c r="H2552" s="39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39"/>
      <c r="C2553" s="39"/>
      <c r="D2553" s="39"/>
      <c r="E2553" s="39"/>
      <c r="F2553" s="39"/>
      <c r="G2553" s="39"/>
      <c r="H2553" s="39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39"/>
      <c r="C2554" s="39"/>
      <c r="D2554" s="39"/>
      <c r="E2554" s="39"/>
      <c r="F2554" s="39"/>
      <c r="G2554" s="39"/>
      <c r="H2554" s="39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39"/>
      <c r="C2555" s="39"/>
      <c r="D2555" s="39"/>
      <c r="E2555" s="39"/>
      <c r="F2555" s="39"/>
      <c r="G2555" s="39"/>
      <c r="H2555" s="39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39"/>
      <c r="C2556" s="39"/>
      <c r="D2556" s="39"/>
      <c r="E2556" s="39"/>
      <c r="F2556" s="39"/>
      <c r="G2556" s="39"/>
      <c r="H2556" s="39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39"/>
      <c r="C2557" s="39"/>
      <c r="D2557" s="39"/>
      <c r="E2557" s="39"/>
      <c r="F2557" s="39"/>
      <c r="G2557" s="39"/>
      <c r="H2557" s="39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39"/>
      <c r="C2558" s="39"/>
      <c r="D2558" s="39"/>
      <c r="E2558" s="39"/>
      <c r="F2558" s="39"/>
      <c r="G2558" s="39"/>
      <c r="H2558" s="39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39"/>
      <c r="C2559" s="39"/>
      <c r="D2559" s="39"/>
      <c r="E2559" s="39"/>
      <c r="F2559" s="39"/>
      <c r="G2559" s="39"/>
      <c r="H2559" s="39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39"/>
      <c r="C2560" s="39"/>
      <c r="D2560" s="39"/>
      <c r="E2560" s="39"/>
      <c r="F2560" s="39"/>
      <c r="G2560" s="39"/>
      <c r="H2560" s="39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39"/>
      <c r="C2561" s="39"/>
      <c r="D2561" s="39"/>
      <c r="E2561" s="39"/>
      <c r="F2561" s="39"/>
      <c r="G2561" s="39"/>
      <c r="H2561" s="39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39"/>
      <c r="C2562" s="39"/>
      <c r="D2562" s="39"/>
      <c r="E2562" s="39"/>
      <c r="F2562" s="39"/>
      <c r="G2562" s="39"/>
      <c r="H2562" s="39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39"/>
      <c r="C2563" s="39"/>
      <c r="D2563" s="39"/>
      <c r="E2563" s="39"/>
      <c r="F2563" s="39"/>
      <c r="G2563" s="39"/>
      <c r="H2563" s="39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39"/>
      <c r="C2564" s="39"/>
      <c r="D2564" s="39"/>
      <c r="E2564" s="39"/>
      <c r="F2564" s="39"/>
      <c r="G2564" s="39"/>
      <c r="H2564" s="39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39"/>
      <c r="C2565" s="39"/>
      <c r="D2565" s="39"/>
      <c r="E2565" s="39"/>
      <c r="F2565" s="39"/>
      <c r="G2565" s="39"/>
      <c r="H2565" s="39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39"/>
      <c r="C2566" s="39"/>
      <c r="D2566" s="39"/>
      <c r="E2566" s="39"/>
      <c r="F2566" s="39"/>
      <c r="G2566" s="39"/>
      <c r="H2566" s="39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39"/>
      <c r="C2567" s="39"/>
      <c r="D2567" s="39"/>
      <c r="E2567" s="39"/>
      <c r="F2567" s="39"/>
      <c r="G2567" s="39"/>
      <c r="H2567" s="39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39"/>
      <c r="C2568" s="39"/>
      <c r="D2568" s="39"/>
      <c r="E2568" s="39"/>
      <c r="F2568" s="39"/>
      <c r="G2568" s="39"/>
      <c r="H2568" s="39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42"/>
      <c r="C10175" s="42"/>
      <c r="D10175" s="42"/>
      <c r="E10175" s="42"/>
      <c r="F10175" s="42"/>
      <c r="G10175" s="42"/>
      <c r="H10175" s="42"/>
      <c r="I10175" s="34"/>
    </row>
    <row r="10176" spans="2:9">
      <c r="B10176" s="42"/>
      <c r="C10176" s="42"/>
      <c r="D10176" s="42"/>
      <c r="E10176" s="42"/>
      <c r="F10176" s="42"/>
      <c r="G10176" s="42"/>
      <c r="H10176" s="42"/>
      <c r="I10176" s="34"/>
    </row>
    <row r="10177" spans="2:9">
      <c r="B10177" s="42"/>
      <c r="C10177" s="42"/>
      <c r="D10177" s="42"/>
      <c r="E10177" s="42"/>
      <c r="F10177" s="42"/>
      <c r="G10177" s="42"/>
      <c r="H10177" s="42"/>
      <c r="I10177" s="34"/>
    </row>
    <row r="10178" spans="2:9">
      <c r="B10178" s="42"/>
      <c r="C10178" s="42"/>
      <c r="D10178" s="42"/>
      <c r="E10178" s="42"/>
      <c r="F10178" s="42"/>
      <c r="G10178" s="42"/>
      <c r="H10178" s="42"/>
      <c r="I10178" s="34"/>
    </row>
    <row r="10179" spans="2:9">
      <c r="B10179" s="42"/>
      <c r="C10179" s="42"/>
      <c r="D10179" s="42"/>
      <c r="E10179" s="42"/>
      <c r="F10179" s="42"/>
      <c r="G10179" s="42"/>
      <c r="H10179" s="42"/>
      <c r="I10179" s="34"/>
    </row>
    <row r="10180" spans="2:9">
      <c r="B10180" s="42"/>
      <c r="C10180" s="42"/>
      <c r="D10180" s="42"/>
      <c r="E10180" s="42"/>
      <c r="F10180" s="42"/>
      <c r="G10180" s="42"/>
      <c r="H10180" s="42"/>
      <c r="I10180" s="34"/>
    </row>
    <row r="10181" spans="2:9">
      <c r="B10181" s="42"/>
      <c r="C10181" s="42"/>
      <c r="D10181" s="42"/>
      <c r="E10181" s="42"/>
      <c r="F10181" s="42"/>
      <c r="G10181" s="42"/>
      <c r="H10181" s="42"/>
      <c r="I10181" s="34"/>
    </row>
    <row r="10182" spans="2:9">
      <c r="B10182" s="42"/>
      <c r="C10182" s="42"/>
      <c r="D10182" s="42"/>
      <c r="E10182" s="42"/>
      <c r="F10182" s="42"/>
      <c r="G10182" s="42"/>
      <c r="H10182" s="42"/>
      <c r="I10182" s="34"/>
    </row>
    <row r="10183" spans="2:9">
      <c r="B10183" s="42"/>
      <c r="C10183" s="42"/>
      <c r="D10183" s="42"/>
      <c r="E10183" s="42"/>
      <c r="F10183" s="42"/>
      <c r="G10183" s="42"/>
      <c r="H10183" s="42"/>
      <c r="I10183" s="34"/>
    </row>
    <row r="10184" spans="2:9">
      <c r="B10184" s="42"/>
      <c r="C10184" s="42"/>
      <c r="D10184" s="42"/>
      <c r="E10184" s="42"/>
      <c r="F10184" s="42"/>
      <c r="G10184" s="42"/>
      <c r="H10184" s="42"/>
      <c r="I10184" s="34"/>
    </row>
    <row r="10185" spans="2:9">
      <c r="B10185" s="42"/>
      <c r="C10185" s="42"/>
      <c r="D10185" s="42"/>
      <c r="E10185" s="42"/>
      <c r="F10185" s="42"/>
      <c r="G10185" s="42"/>
      <c r="H10185" s="42"/>
      <c r="I10185" s="34"/>
    </row>
    <row r="10186" spans="2:9">
      <c r="B10186" s="42"/>
      <c r="C10186" s="42"/>
      <c r="D10186" s="42"/>
      <c r="E10186" s="42"/>
      <c r="F10186" s="42"/>
      <c r="G10186" s="42"/>
      <c r="H10186" s="42"/>
      <c r="I10186" s="34"/>
    </row>
    <row r="10187" spans="2:9">
      <c r="B10187" s="42"/>
      <c r="C10187" s="42"/>
      <c r="D10187" s="42"/>
      <c r="E10187" s="42"/>
      <c r="F10187" s="42"/>
      <c r="G10187" s="42"/>
      <c r="H10187" s="42"/>
      <c r="I10187" s="34"/>
    </row>
    <row r="10188" spans="2:9">
      <c r="B10188" s="42"/>
      <c r="C10188" s="42"/>
      <c r="D10188" s="42"/>
      <c r="E10188" s="42"/>
      <c r="F10188" s="42"/>
      <c r="G10188" s="42"/>
      <c r="H10188" s="42"/>
      <c r="I10188" s="34"/>
    </row>
    <row r="10189" spans="2:9">
      <c r="B10189" s="42"/>
      <c r="C10189" s="42"/>
      <c r="D10189" s="42"/>
      <c r="E10189" s="42"/>
      <c r="F10189" s="42"/>
      <c r="G10189" s="42"/>
      <c r="H10189" s="42"/>
      <c r="I10189" s="34"/>
    </row>
    <row r="10190" spans="2:9">
      <c r="B10190" s="42"/>
      <c r="C10190" s="42"/>
      <c r="D10190" s="42"/>
      <c r="E10190" s="42"/>
      <c r="F10190" s="42"/>
      <c r="G10190" s="42"/>
      <c r="H10190" s="42"/>
      <c r="I10190" s="34"/>
    </row>
    <row r="10191" spans="2:9">
      <c r="B10191" s="42"/>
      <c r="C10191" s="42"/>
      <c r="D10191" s="42"/>
      <c r="E10191" s="42"/>
      <c r="F10191" s="42"/>
      <c r="G10191" s="42"/>
      <c r="H10191" s="42"/>
      <c r="I10191" s="34"/>
    </row>
    <row r="10192" spans="2:9">
      <c r="B10192" s="42"/>
      <c r="C10192" s="42"/>
      <c r="D10192" s="42"/>
      <c r="E10192" s="42"/>
      <c r="F10192" s="42"/>
      <c r="G10192" s="42"/>
      <c r="H10192" s="42"/>
      <c r="I10192" s="34"/>
    </row>
    <row r="10193" spans="2:9">
      <c r="B10193" s="42"/>
      <c r="C10193" s="42"/>
      <c r="D10193" s="42"/>
      <c r="E10193" s="42"/>
      <c r="F10193" s="42"/>
      <c r="G10193" s="42"/>
      <c r="H10193" s="42"/>
      <c r="I10193" s="34"/>
    </row>
    <row r="10194" spans="2:9">
      <c r="B10194" s="42"/>
      <c r="C10194" s="42"/>
      <c r="D10194" s="42"/>
      <c r="E10194" s="42"/>
      <c r="F10194" s="42"/>
      <c r="G10194" s="42"/>
      <c r="H10194" s="42"/>
      <c r="I10194" s="34"/>
    </row>
    <row r="10195" spans="2:9">
      <c r="B10195" s="42"/>
      <c r="C10195" s="42"/>
      <c r="D10195" s="42"/>
      <c r="E10195" s="42"/>
      <c r="F10195" s="42"/>
      <c r="G10195" s="42"/>
      <c r="H10195" s="42"/>
      <c r="I10195" s="34"/>
    </row>
    <row r="10196" spans="2:9">
      <c r="B10196" s="42"/>
      <c r="C10196" s="42"/>
      <c r="D10196" s="42"/>
      <c r="E10196" s="42"/>
      <c r="F10196" s="42"/>
      <c r="G10196" s="42"/>
      <c r="H10196" s="42"/>
      <c r="I10196" s="34"/>
    </row>
    <row r="10197" spans="2:9">
      <c r="B10197" s="42"/>
      <c r="C10197" s="42"/>
      <c r="D10197" s="42"/>
      <c r="E10197" s="42"/>
      <c r="F10197" s="42"/>
      <c r="G10197" s="42"/>
      <c r="H10197" s="42"/>
      <c r="I10197" s="34"/>
    </row>
    <row r="10198" spans="2:9">
      <c r="B10198" s="42"/>
      <c r="C10198" s="42"/>
      <c r="D10198" s="42"/>
      <c r="E10198" s="42"/>
      <c r="F10198" s="42"/>
      <c r="G10198" s="42"/>
      <c r="H10198" s="42"/>
      <c r="I10198" s="34"/>
    </row>
    <row r="10199" spans="2:9">
      <c r="B10199" s="42"/>
      <c r="C10199" s="42"/>
      <c r="D10199" s="42"/>
      <c r="E10199" s="42"/>
      <c r="F10199" s="42"/>
      <c r="G10199" s="42"/>
      <c r="H10199" s="42"/>
      <c r="I10199" s="34"/>
    </row>
    <row r="10200" spans="2:9">
      <c r="B10200" s="42"/>
      <c r="C10200" s="42"/>
      <c r="D10200" s="42"/>
      <c r="E10200" s="42"/>
      <c r="F10200" s="42"/>
      <c r="G10200" s="42"/>
      <c r="H10200" s="42"/>
      <c r="I10200" s="34"/>
    </row>
    <row r="10201" spans="2:9">
      <c r="B10201" s="42"/>
      <c r="C10201" s="42"/>
      <c r="D10201" s="42"/>
      <c r="E10201" s="42"/>
      <c r="F10201" s="42"/>
      <c r="G10201" s="42"/>
      <c r="H10201" s="42"/>
      <c r="I10201" s="34"/>
    </row>
    <row r="10202" spans="2:9">
      <c r="B10202" s="42"/>
      <c r="C10202" s="42"/>
      <c r="D10202" s="42"/>
      <c r="E10202" s="42"/>
      <c r="F10202" s="42"/>
      <c r="G10202" s="42"/>
      <c r="H10202" s="42"/>
      <c r="I10202" s="34"/>
    </row>
    <row r="10203" spans="2:9">
      <c r="B10203" s="42"/>
      <c r="C10203" s="42"/>
      <c r="D10203" s="42"/>
      <c r="E10203" s="42"/>
      <c r="F10203" s="42"/>
      <c r="G10203" s="42"/>
      <c r="H10203" s="42"/>
      <c r="I10203" s="34"/>
    </row>
    <row r="10204" spans="2:9">
      <c r="B10204" s="42"/>
      <c r="C10204" s="42"/>
      <c r="D10204" s="42"/>
      <c r="E10204" s="42"/>
      <c r="F10204" s="42"/>
      <c r="G10204" s="42"/>
      <c r="H10204" s="42"/>
      <c r="I10204" s="34"/>
    </row>
    <row r="10205" spans="2:9">
      <c r="B10205" s="42"/>
      <c r="C10205" s="42"/>
      <c r="D10205" s="42"/>
      <c r="E10205" s="42"/>
      <c r="F10205" s="42"/>
      <c r="G10205" s="42"/>
      <c r="H10205" s="42"/>
      <c r="I10205" s="34"/>
    </row>
    <row r="10206" spans="2:9">
      <c r="B10206" s="42"/>
      <c r="C10206" s="42"/>
      <c r="D10206" s="42"/>
      <c r="E10206" s="42"/>
      <c r="F10206" s="42"/>
      <c r="G10206" s="42"/>
      <c r="H10206" s="42"/>
      <c r="I10206" s="34"/>
    </row>
    <row r="10207" spans="2:9">
      <c r="B10207" s="42"/>
      <c r="C10207" s="42"/>
      <c r="D10207" s="42"/>
      <c r="E10207" s="42"/>
      <c r="F10207" s="42"/>
      <c r="G10207" s="42"/>
      <c r="H10207" s="42"/>
      <c r="I10207" s="34"/>
    </row>
    <row r="10208" spans="2:9">
      <c r="B10208" s="42"/>
      <c r="C10208" s="42"/>
      <c r="D10208" s="42"/>
      <c r="E10208" s="42"/>
      <c r="F10208" s="42"/>
      <c r="G10208" s="42"/>
      <c r="H10208" s="42"/>
      <c r="I10208" s="34"/>
    </row>
    <row r="10209" spans="2:9">
      <c r="B10209" s="42"/>
      <c r="C10209" s="42"/>
      <c r="D10209" s="42"/>
      <c r="E10209" s="42"/>
      <c r="F10209" s="42"/>
      <c r="G10209" s="42"/>
      <c r="H10209" s="42"/>
      <c r="I10209" s="34"/>
    </row>
    <row r="10210" spans="2:9">
      <c r="B10210" s="42"/>
      <c r="C10210" s="42"/>
      <c r="D10210" s="42"/>
      <c r="E10210" s="42"/>
      <c r="F10210" s="42"/>
      <c r="G10210" s="42"/>
      <c r="H10210" s="42"/>
      <c r="I10210" s="34"/>
    </row>
    <row r="10211" spans="2:9">
      <c r="B10211" s="42"/>
      <c r="C10211" s="42"/>
      <c r="D10211" s="42"/>
      <c r="E10211" s="42"/>
      <c r="F10211" s="42"/>
      <c r="G10211" s="42"/>
      <c r="H10211" s="42"/>
      <c r="I10211" s="34"/>
    </row>
    <row r="10212" spans="2:9">
      <c r="B10212" s="42"/>
      <c r="C10212" s="42"/>
      <c r="D10212" s="42"/>
      <c r="E10212" s="42"/>
      <c r="F10212" s="42"/>
      <c r="G10212" s="42"/>
      <c r="H10212" s="42"/>
      <c r="I10212" s="34"/>
    </row>
    <row r="10213" spans="2:9">
      <c r="B10213" s="42"/>
      <c r="C10213" s="42"/>
      <c r="D10213" s="42"/>
      <c r="E10213" s="42"/>
      <c r="F10213" s="42"/>
      <c r="G10213" s="42"/>
      <c r="H10213" s="42"/>
      <c r="I10213" s="34"/>
    </row>
    <row r="10214" spans="2:9">
      <c r="B10214" s="42"/>
      <c r="C10214" s="42"/>
      <c r="D10214" s="42"/>
      <c r="E10214" s="42"/>
      <c r="F10214" s="42"/>
      <c r="G10214" s="42"/>
      <c r="H10214" s="42"/>
      <c r="I10214" s="34"/>
    </row>
    <row r="10215" spans="2:9">
      <c r="B10215" s="42"/>
      <c r="C10215" s="42"/>
      <c r="D10215" s="42"/>
      <c r="E10215" s="42"/>
      <c r="F10215" s="42"/>
      <c r="G10215" s="42"/>
      <c r="H10215" s="42"/>
      <c r="I10215" s="34"/>
    </row>
    <row r="10216" spans="2:9">
      <c r="B10216" s="42"/>
      <c r="C10216" s="42"/>
      <c r="D10216" s="42"/>
      <c r="E10216" s="42"/>
      <c r="F10216" s="42"/>
      <c r="G10216" s="42"/>
      <c r="H10216" s="42"/>
      <c r="I10216" s="34"/>
    </row>
    <row r="10217" spans="2:9">
      <c r="B10217" s="42"/>
      <c r="C10217" s="42"/>
      <c r="D10217" s="42"/>
      <c r="E10217" s="42"/>
      <c r="F10217" s="42"/>
      <c r="G10217" s="42"/>
      <c r="H10217" s="42"/>
      <c r="I10217" s="34"/>
    </row>
    <row r="10218" spans="2:9">
      <c r="B10218" s="42"/>
      <c r="C10218" s="42"/>
      <c r="D10218" s="42"/>
      <c r="E10218" s="42"/>
      <c r="F10218" s="42"/>
      <c r="G10218" s="42"/>
      <c r="H10218" s="42"/>
      <c r="I10218" s="34"/>
    </row>
    <row r="10219" spans="2:9">
      <c r="B10219" s="42"/>
      <c r="C10219" s="42"/>
      <c r="D10219" s="42"/>
      <c r="E10219" s="42"/>
      <c r="F10219" s="42"/>
      <c r="G10219" s="42"/>
      <c r="H10219" s="42"/>
      <c r="I10219" s="34"/>
    </row>
    <row r="10220" spans="2:9">
      <c r="B10220" s="42"/>
      <c r="C10220" s="42"/>
      <c r="D10220" s="42"/>
      <c r="E10220" s="42"/>
      <c r="F10220" s="42"/>
      <c r="G10220" s="42"/>
      <c r="H10220" s="42"/>
      <c r="I10220" s="34"/>
    </row>
    <row r="10221" spans="2:9">
      <c r="B10221" s="42"/>
      <c r="C10221" s="42"/>
      <c r="D10221" s="42"/>
      <c r="E10221" s="42"/>
      <c r="F10221" s="42"/>
      <c r="G10221" s="42"/>
      <c r="H10221" s="42"/>
      <c r="I10221" s="34"/>
    </row>
    <row r="10222" spans="2:9">
      <c r="B10222" s="42"/>
      <c r="C10222" s="42"/>
      <c r="D10222" s="42"/>
      <c r="E10222" s="42"/>
      <c r="F10222" s="42"/>
      <c r="G10222" s="42"/>
      <c r="H10222" s="42"/>
      <c r="I10222" s="34"/>
    </row>
    <row r="10223" spans="2:9">
      <c r="B10223" s="42"/>
      <c r="C10223" s="42"/>
      <c r="D10223" s="42"/>
      <c r="E10223" s="42"/>
      <c r="F10223" s="42"/>
      <c r="G10223" s="42"/>
      <c r="H10223" s="42"/>
      <c r="I10223" s="34"/>
    </row>
    <row r="10224" spans="2:9">
      <c r="B10224" s="42"/>
      <c r="C10224" s="42"/>
      <c r="D10224" s="42"/>
      <c r="E10224" s="42"/>
      <c r="F10224" s="42"/>
      <c r="G10224" s="42"/>
      <c r="H10224" s="42"/>
      <c r="I10224" s="34"/>
    </row>
    <row r="10225" spans="2:9">
      <c r="B10225" s="42"/>
      <c r="C10225" s="42"/>
      <c r="D10225" s="42"/>
      <c r="E10225" s="42"/>
      <c r="F10225" s="42"/>
      <c r="G10225" s="42"/>
      <c r="H10225" s="42"/>
      <c r="I10225" s="34"/>
    </row>
    <row r="10226" spans="2:9">
      <c r="B10226" s="42"/>
      <c r="C10226" s="42"/>
      <c r="D10226" s="42"/>
      <c r="E10226" s="42"/>
      <c r="F10226" s="42"/>
      <c r="G10226" s="42"/>
      <c r="H10226" s="42"/>
      <c r="I10226" s="34"/>
    </row>
    <row r="10227" spans="2:9">
      <c r="B10227" s="42"/>
      <c r="C10227" s="42"/>
      <c r="D10227" s="42"/>
      <c r="E10227" s="42"/>
      <c r="F10227" s="42"/>
      <c r="G10227" s="42"/>
      <c r="H10227" s="42"/>
      <c r="I10227" s="34"/>
    </row>
    <row r="10228" spans="2:9">
      <c r="B10228" s="42"/>
      <c r="C10228" s="42"/>
      <c r="D10228" s="42"/>
      <c r="E10228" s="42"/>
      <c r="F10228" s="42"/>
      <c r="G10228" s="42"/>
      <c r="H10228" s="42"/>
      <c r="I10228" s="34"/>
    </row>
    <row r="10229" spans="2:9">
      <c r="B10229" s="42"/>
      <c r="C10229" s="42"/>
      <c r="D10229" s="42"/>
      <c r="E10229" s="42"/>
      <c r="F10229" s="42"/>
      <c r="G10229" s="42"/>
      <c r="H10229" s="42"/>
      <c r="I10229" s="34"/>
    </row>
    <row r="10230" spans="2:9">
      <c r="B10230" s="42"/>
      <c r="C10230" s="42"/>
      <c r="D10230" s="42"/>
      <c r="E10230" s="42"/>
      <c r="F10230" s="42"/>
      <c r="G10230" s="42"/>
      <c r="H10230" s="42"/>
      <c r="I10230" s="34"/>
    </row>
    <row r="10231" spans="2:9">
      <c r="B10231" s="42"/>
      <c r="C10231" s="42"/>
      <c r="D10231" s="42"/>
      <c r="E10231" s="42"/>
      <c r="F10231" s="42"/>
      <c r="G10231" s="42"/>
      <c r="H10231" s="42"/>
      <c r="I10231" s="34"/>
    </row>
    <row r="10232" spans="2:9">
      <c r="B10232" s="42"/>
      <c r="C10232" s="42"/>
      <c r="D10232" s="42"/>
      <c r="E10232" s="42"/>
      <c r="F10232" s="42"/>
      <c r="G10232" s="42"/>
      <c r="H10232" s="42"/>
      <c r="I10232" s="34"/>
    </row>
    <row r="10233" spans="2:9">
      <c r="B10233" s="42"/>
      <c r="C10233" s="42"/>
      <c r="D10233" s="42"/>
      <c r="E10233" s="42"/>
      <c r="F10233" s="42"/>
      <c r="G10233" s="42"/>
      <c r="H10233" s="42"/>
      <c r="I10233" s="34"/>
    </row>
    <row r="10234" spans="2:9">
      <c r="B10234" s="42"/>
      <c r="C10234" s="42"/>
      <c r="D10234" s="42"/>
      <c r="E10234" s="42"/>
      <c r="F10234" s="42"/>
      <c r="G10234" s="42"/>
      <c r="H10234" s="42"/>
      <c r="I10234" s="34"/>
    </row>
    <row r="10235" spans="2:9">
      <c r="B10235" s="42"/>
      <c r="C10235" s="42"/>
      <c r="D10235" s="42"/>
      <c r="E10235" s="42"/>
      <c r="F10235" s="42"/>
      <c r="G10235" s="42"/>
      <c r="H10235" s="42"/>
      <c r="I10235" s="34"/>
    </row>
    <row r="10236" spans="2:9">
      <c r="B10236" s="42"/>
      <c r="C10236" s="42"/>
      <c r="D10236" s="42"/>
      <c r="E10236" s="42"/>
      <c r="F10236" s="42"/>
      <c r="G10236" s="42"/>
      <c r="H10236" s="42"/>
      <c r="I10236" s="34"/>
    </row>
    <row r="10237" spans="2:9">
      <c r="B10237" s="42"/>
      <c r="C10237" s="42"/>
      <c r="D10237" s="42"/>
      <c r="E10237" s="42"/>
      <c r="F10237" s="42"/>
      <c r="G10237" s="42"/>
      <c r="H10237" s="42"/>
      <c r="I10237" s="34"/>
    </row>
    <row r="10238" spans="2:9">
      <c r="B10238" s="42"/>
      <c r="C10238" s="42"/>
      <c r="D10238" s="42"/>
      <c r="E10238" s="42"/>
      <c r="F10238" s="42"/>
      <c r="G10238" s="42"/>
      <c r="H10238" s="42"/>
      <c r="I10238" s="34"/>
    </row>
    <row r="10239" spans="2:9">
      <c r="B10239" s="42"/>
      <c r="C10239" s="42"/>
      <c r="D10239" s="42"/>
      <c r="E10239" s="42"/>
      <c r="F10239" s="42"/>
      <c r="G10239" s="42"/>
      <c r="H10239" s="42"/>
      <c r="I10239" s="34"/>
    </row>
    <row r="10240" spans="2:9">
      <c r="B10240" s="42"/>
      <c r="C10240" s="42"/>
      <c r="D10240" s="42"/>
      <c r="E10240" s="42"/>
      <c r="F10240" s="42"/>
      <c r="G10240" s="42"/>
      <c r="H10240" s="42"/>
      <c r="I10240" s="34"/>
    </row>
    <row r="10241" spans="2:9">
      <c r="B10241" s="42"/>
      <c r="C10241" s="42"/>
      <c r="D10241" s="42"/>
      <c r="E10241" s="42"/>
      <c r="F10241" s="42"/>
      <c r="G10241" s="42"/>
      <c r="H10241" s="42"/>
      <c r="I10241" s="34"/>
    </row>
    <row r="10242" spans="2:9">
      <c r="B10242" s="42"/>
      <c r="C10242" s="42"/>
      <c r="D10242" s="42"/>
      <c r="E10242" s="42"/>
      <c r="F10242" s="42"/>
      <c r="G10242" s="42"/>
      <c r="H10242" s="42"/>
      <c r="I10242" s="34"/>
    </row>
    <row r="10243" spans="2:9">
      <c r="B10243" s="42"/>
      <c r="C10243" s="42"/>
      <c r="D10243" s="42"/>
      <c r="E10243" s="42"/>
      <c r="F10243" s="42"/>
      <c r="G10243" s="42"/>
      <c r="H10243" s="42"/>
      <c r="I10243" s="34"/>
    </row>
    <row r="10244" spans="2:9">
      <c r="B10244" s="42"/>
      <c r="C10244" s="42"/>
      <c r="D10244" s="42"/>
      <c r="E10244" s="42"/>
      <c r="F10244" s="42"/>
      <c r="G10244" s="42"/>
      <c r="H10244" s="42"/>
      <c r="I10244" s="34"/>
    </row>
    <row r="10245" spans="2:9">
      <c r="B10245" s="42"/>
      <c r="C10245" s="42"/>
      <c r="D10245" s="42"/>
      <c r="E10245" s="42"/>
      <c r="F10245" s="42"/>
      <c r="G10245" s="42"/>
      <c r="H10245" s="42"/>
      <c r="I10245" s="34"/>
    </row>
    <row r="10246" spans="2:9">
      <c r="B10246" s="42"/>
      <c r="C10246" s="42"/>
      <c r="D10246" s="42"/>
      <c r="E10246" s="42"/>
      <c r="F10246" s="42"/>
      <c r="G10246" s="42"/>
      <c r="H10246" s="42"/>
      <c r="I10246" s="34"/>
    </row>
    <row r="10247" spans="2:9">
      <c r="B10247" s="42"/>
      <c r="C10247" s="42"/>
      <c r="D10247" s="42"/>
      <c r="E10247" s="42"/>
      <c r="F10247" s="42"/>
      <c r="G10247" s="42"/>
      <c r="H10247" s="42"/>
      <c r="I10247" s="34"/>
    </row>
    <row r="10248" spans="2:9">
      <c r="B10248" s="42"/>
      <c r="C10248" s="42"/>
      <c r="D10248" s="42"/>
      <c r="E10248" s="42"/>
      <c r="F10248" s="42"/>
      <c r="G10248" s="42"/>
      <c r="H10248" s="42"/>
      <c r="I10248" s="34"/>
    </row>
    <row r="10249" spans="2:9">
      <c r="B10249" s="42"/>
      <c r="C10249" s="42"/>
      <c r="D10249" s="42"/>
      <c r="E10249" s="42"/>
      <c r="F10249" s="42"/>
      <c r="G10249" s="42"/>
      <c r="H10249" s="42"/>
      <c r="I10249" s="34"/>
    </row>
    <row r="10250" spans="2:9">
      <c r="B10250" s="42"/>
      <c r="C10250" s="42"/>
      <c r="D10250" s="42"/>
      <c r="E10250" s="42"/>
      <c r="F10250" s="42"/>
      <c r="G10250" s="42"/>
      <c r="H10250" s="42"/>
      <c r="I10250" s="34"/>
    </row>
    <row r="10251" spans="2:9">
      <c r="B10251" s="42"/>
      <c r="C10251" s="42"/>
      <c r="D10251" s="42"/>
      <c r="E10251" s="42"/>
      <c r="F10251" s="42"/>
      <c r="G10251" s="42"/>
      <c r="H10251" s="42"/>
      <c r="I10251" s="34"/>
    </row>
    <row r="10252" spans="2:9">
      <c r="B10252" s="42"/>
      <c r="C10252" s="42"/>
      <c r="D10252" s="42"/>
      <c r="E10252" s="42"/>
      <c r="F10252" s="42"/>
      <c r="G10252" s="42"/>
      <c r="H10252" s="42"/>
      <c r="I10252" s="34"/>
    </row>
    <row r="10253" spans="2:9">
      <c r="B10253" s="42"/>
      <c r="C10253" s="42"/>
      <c r="D10253" s="42"/>
      <c r="E10253" s="42"/>
      <c r="F10253" s="42"/>
      <c r="G10253" s="42"/>
      <c r="H10253" s="42"/>
      <c r="I10253" s="34"/>
    </row>
    <row r="10254" spans="2:9">
      <c r="B10254" s="42"/>
      <c r="C10254" s="42"/>
      <c r="D10254" s="42"/>
      <c r="E10254" s="42"/>
      <c r="F10254" s="42"/>
      <c r="G10254" s="42"/>
      <c r="H10254" s="42"/>
      <c r="I10254" s="34"/>
    </row>
    <row r="10255" spans="2:9">
      <c r="B10255" s="42"/>
      <c r="C10255" s="42"/>
      <c r="D10255" s="42"/>
      <c r="E10255" s="42"/>
      <c r="F10255" s="42"/>
      <c r="G10255" s="42"/>
      <c r="H10255" s="42"/>
      <c r="I10255" s="34"/>
    </row>
    <row r="10256" spans="2:9">
      <c r="B10256" s="42"/>
      <c r="C10256" s="42"/>
      <c r="D10256" s="42"/>
      <c r="E10256" s="42"/>
      <c r="F10256" s="42"/>
      <c r="G10256" s="42"/>
      <c r="H10256" s="42"/>
      <c r="I10256" s="34"/>
    </row>
    <row r="10257" spans="2:9">
      <c r="B10257" s="42"/>
      <c r="C10257" s="42"/>
      <c r="D10257" s="42"/>
      <c r="E10257" s="42"/>
      <c r="F10257" s="42"/>
      <c r="G10257" s="42"/>
      <c r="H10257" s="42"/>
      <c r="I10257" s="34"/>
    </row>
    <row r="10258" spans="2:9">
      <c r="B10258" s="42"/>
      <c r="C10258" s="42"/>
      <c r="D10258" s="42"/>
      <c r="E10258" s="42"/>
      <c r="F10258" s="42"/>
      <c r="G10258" s="42"/>
      <c r="H10258" s="42"/>
      <c r="I10258" s="34"/>
    </row>
    <row r="10259" spans="2:9">
      <c r="B10259" s="42"/>
      <c r="C10259" s="42"/>
      <c r="D10259" s="42"/>
      <c r="E10259" s="42"/>
      <c r="F10259" s="42"/>
      <c r="G10259" s="42"/>
      <c r="H10259" s="42"/>
      <c r="I10259" s="34"/>
    </row>
    <row r="10260" spans="2:9">
      <c r="B10260" s="42"/>
      <c r="C10260" s="42"/>
      <c r="D10260" s="42"/>
      <c r="E10260" s="42"/>
      <c r="F10260" s="42"/>
      <c r="G10260" s="42"/>
      <c r="H10260" s="42"/>
      <c r="I10260" s="34"/>
    </row>
    <row r="10261" spans="2:9">
      <c r="B10261" s="42"/>
      <c r="C10261" s="42"/>
      <c r="D10261" s="42"/>
      <c r="E10261" s="42"/>
      <c r="F10261" s="42"/>
      <c r="G10261" s="42"/>
      <c r="H10261" s="42"/>
      <c r="I10261" s="34"/>
    </row>
    <row r="10262" spans="2:9">
      <c r="B10262" s="42"/>
      <c r="C10262" s="42"/>
      <c r="D10262" s="42"/>
      <c r="E10262" s="42"/>
      <c r="F10262" s="42"/>
      <c r="G10262" s="42"/>
      <c r="H10262" s="42"/>
      <c r="I10262" s="34"/>
    </row>
    <row r="10263" spans="2:9">
      <c r="B10263" s="42"/>
      <c r="C10263" s="42"/>
      <c r="D10263" s="42"/>
      <c r="E10263" s="42"/>
      <c r="F10263" s="42"/>
      <c r="G10263" s="42"/>
      <c r="H10263" s="42"/>
      <c r="I10263" s="34"/>
    </row>
    <row r="10264" spans="2:9">
      <c r="B10264" s="42"/>
      <c r="C10264" s="42"/>
      <c r="D10264" s="42"/>
      <c r="E10264" s="42"/>
      <c r="F10264" s="42"/>
      <c r="G10264" s="42"/>
      <c r="H10264" s="42"/>
      <c r="I10264" s="34"/>
    </row>
    <row r="10265" spans="2:9">
      <c r="B10265" s="42"/>
      <c r="C10265" s="42"/>
      <c r="D10265" s="42"/>
      <c r="E10265" s="42"/>
      <c r="F10265" s="42"/>
      <c r="G10265" s="42"/>
      <c r="H10265" s="42"/>
      <c r="I10265" s="34"/>
    </row>
    <row r="10266" spans="2:9">
      <c r="B10266" s="42"/>
      <c r="C10266" s="42"/>
      <c r="D10266" s="42"/>
      <c r="E10266" s="42"/>
      <c r="F10266" s="42"/>
      <c r="G10266" s="42"/>
      <c r="H10266" s="42"/>
      <c r="I10266" s="34"/>
    </row>
    <row r="10267" spans="2:9">
      <c r="B10267" s="42"/>
      <c r="C10267" s="42"/>
      <c r="D10267" s="42"/>
      <c r="E10267" s="42"/>
      <c r="F10267" s="42"/>
      <c r="G10267" s="42"/>
      <c r="H10267" s="42"/>
      <c r="I10267" s="34"/>
    </row>
    <row r="10268" spans="2:9">
      <c r="B10268" s="42"/>
      <c r="C10268" s="42"/>
      <c r="D10268" s="42"/>
      <c r="E10268" s="42"/>
      <c r="F10268" s="42"/>
      <c r="G10268" s="42"/>
      <c r="H10268" s="42"/>
      <c r="I10268" s="34"/>
    </row>
    <row r="10269" spans="2:9">
      <c r="B10269" s="42"/>
      <c r="C10269" s="42"/>
      <c r="D10269" s="42"/>
      <c r="E10269" s="42"/>
      <c r="F10269" s="42"/>
      <c r="G10269" s="42"/>
      <c r="H10269" s="42"/>
      <c r="I10269" s="34"/>
    </row>
    <row r="10270" spans="2:9">
      <c r="B10270" s="42"/>
      <c r="C10270" s="42"/>
      <c r="D10270" s="42"/>
      <c r="E10270" s="42"/>
      <c r="F10270" s="42"/>
      <c r="G10270" s="42"/>
      <c r="H10270" s="42"/>
      <c r="I10270" s="34"/>
    </row>
    <row r="10271" spans="2:9">
      <c r="B10271" s="42"/>
      <c r="C10271" s="42"/>
      <c r="D10271" s="42"/>
      <c r="E10271" s="42"/>
      <c r="F10271" s="42"/>
      <c r="G10271" s="42"/>
      <c r="H10271" s="42"/>
      <c r="I10271" s="34"/>
    </row>
    <row r="10272" spans="2:9">
      <c r="B10272" s="42"/>
      <c r="C10272" s="42"/>
      <c r="D10272" s="42"/>
      <c r="E10272" s="42"/>
      <c r="F10272" s="42"/>
      <c r="G10272" s="42"/>
      <c r="H10272" s="42"/>
      <c r="I10272" s="34"/>
    </row>
    <row r="10273" spans="2:9">
      <c r="B10273" s="42"/>
      <c r="C10273" s="42"/>
      <c r="D10273" s="42"/>
      <c r="E10273" s="42"/>
      <c r="F10273" s="42"/>
      <c r="G10273" s="42"/>
      <c r="H10273" s="42"/>
      <c r="I10273" s="34"/>
    </row>
    <row r="10274" spans="2:9">
      <c r="B10274" s="42"/>
      <c r="C10274" s="42"/>
      <c r="D10274" s="42"/>
      <c r="E10274" s="42"/>
      <c r="F10274" s="42"/>
      <c r="G10274" s="42"/>
      <c r="H10274" s="42"/>
      <c r="I10274" s="34"/>
    </row>
    <row r="10275" spans="2:9">
      <c r="B10275" s="42"/>
      <c r="C10275" s="42"/>
      <c r="D10275" s="42"/>
      <c r="E10275" s="42"/>
      <c r="F10275" s="42"/>
      <c r="G10275" s="42"/>
      <c r="H10275" s="42"/>
      <c r="I10275" s="34"/>
    </row>
    <row r="10276" spans="2:9">
      <c r="B10276" s="42"/>
      <c r="C10276" s="42"/>
      <c r="D10276" s="42"/>
      <c r="E10276" s="42"/>
      <c r="F10276" s="42"/>
      <c r="G10276" s="42"/>
      <c r="H10276" s="42"/>
      <c r="I10276" s="34"/>
    </row>
    <row r="10277" spans="2:9">
      <c r="B10277" s="42"/>
      <c r="C10277" s="42"/>
      <c r="D10277" s="42"/>
      <c r="E10277" s="42"/>
      <c r="F10277" s="42"/>
      <c r="G10277" s="42"/>
      <c r="H10277" s="42"/>
      <c r="I10277" s="34"/>
    </row>
    <row r="10278" spans="2:9">
      <c r="B10278" s="42"/>
      <c r="C10278" s="42"/>
      <c r="D10278" s="42"/>
      <c r="E10278" s="42"/>
      <c r="F10278" s="42"/>
      <c r="G10278" s="42"/>
      <c r="H10278" s="42"/>
      <c r="I10278" s="34"/>
    </row>
    <row r="10279" spans="2:9">
      <c r="B10279" s="42"/>
      <c r="C10279" s="42"/>
      <c r="D10279" s="42"/>
      <c r="E10279" s="42"/>
      <c r="F10279" s="42"/>
      <c r="G10279" s="42"/>
      <c r="H10279" s="42"/>
      <c r="I10279" s="34"/>
    </row>
    <row r="10280" spans="2:9">
      <c r="B10280" s="42"/>
      <c r="C10280" s="42"/>
      <c r="D10280" s="42"/>
      <c r="E10280" s="42"/>
      <c r="F10280" s="42"/>
      <c r="G10280" s="42"/>
      <c r="H10280" s="42"/>
      <c r="I10280" s="34"/>
    </row>
    <row r="10281" spans="2:9">
      <c r="B10281" s="42"/>
      <c r="C10281" s="42"/>
      <c r="D10281" s="42"/>
      <c r="E10281" s="42"/>
      <c r="F10281" s="42"/>
      <c r="G10281" s="42"/>
      <c r="H10281" s="42"/>
      <c r="I10281" s="34"/>
    </row>
    <row r="10282" spans="2:9">
      <c r="B10282" s="42"/>
      <c r="C10282" s="42"/>
      <c r="D10282" s="42"/>
      <c r="E10282" s="42"/>
      <c r="F10282" s="42"/>
      <c r="G10282" s="42"/>
      <c r="H10282" s="42"/>
      <c r="I10282" s="34"/>
    </row>
    <row r="10283" spans="2:9">
      <c r="B10283" s="42"/>
      <c r="C10283" s="42"/>
      <c r="D10283" s="42"/>
      <c r="E10283" s="42"/>
      <c r="F10283" s="42"/>
      <c r="G10283" s="42"/>
      <c r="H10283" s="42"/>
      <c r="I10283" s="34"/>
    </row>
    <row r="10284" spans="2:9">
      <c r="B10284" s="42"/>
      <c r="C10284" s="42"/>
      <c r="D10284" s="42"/>
      <c r="E10284" s="42"/>
      <c r="F10284" s="42"/>
      <c r="G10284" s="42"/>
      <c r="H10284" s="42"/>
      <c r="I10284" s="34"/>
    </row>
    <row r="10285" spans="2:9">
      <c r="B10285" s="42"/>
      <c r="C10285" s="42"/>
      <c r="D10285" s="42"/>
      <c r="E10285" s="42"/>
      <c r="F10285" s="42"/>
      <c r="G10285" s="42"/>
      <c r="H10285" s="42"/>
      <c r="I10285" s="34"/>
    </row>
    <row r="10286" spans="2:9">
      <c r="B10286" s="42"/>
      <c r="C10286" s="42"/>
      <c r="D10286" s="42"/>
      <c r="E10286" s="42"/>
      <c r="F10286" s="42"/>
      <c r="G10286" s="42"/>
      <c r="H10286" s="42"/>
      <c r="I10286" s="34"/>
    </row>
    <row r="10287" spans="2:9">
      <c r="B10287" s="42"/>
      <c r="C10287" s="42"/>
      <c r="D10287" s="42"/>
      <c r="E10287" s="42"/>
      <c r="F10287" s="42"/>
      <c r="G10287" s="42"/>
      <c r="H10287" s="42"/>
      <c r="I10287" s="34"/>
    </row>
    <row r="10288" spans="2:9">
      <c r="B10288" s="42"/>
      <c r="C10288" s="42"/>
      <c r="D10288" s="42"/>
      <c r="E10288" s="42"/>
      <c r="F10288" s="42"/>
      <c r="G10288" s="42"/>
      <c r="H10288" s="42"/>
      <c r="I10288" s="34"/>
    </row>
    <row r="10289" spans="2:9">
      <c r="B10289" s="42"/>
      <c r="C10289" s="42"/>
      <c r="D10289" s="42"/>
      <c r="E10289" s="42"/>
      <c r="F10289" s="42"/>
      <c r="G10289" s="42"/>
      <c r="H10289" s="42"/>
      <c r="I10289" s="34"/>
    </row>
    <row r="10290" spans="2:9">
      <c r="B10290" s="42"/>
      <c r="C10290" s="42"/>
      <c r="D10290" s="42"/>
      <c r="E10290" s="42"/>
      <c r="F10290" s="42"/>
      <c r="G10290" s="42"/>
      <c r="H10290" s="42"/>
      <c r="I10290" s="34"/>
    </row>
    <row r="10291" spans="2:9">
      <c r="B10291" s="42"/>
      <c r="C10291" s="42"/>
      <c r="D10291" s="42"/>
      <c r="E10291" s="42"/>
      <c r="F10291" s="42"/>
      <c r="G10291" s="42"/>
      <c r="H10291" s="42"/>
      <c r="I10291" s="34"/>
    </row>
    <row r="10292" spans="2:9">
      <c r="B10292" s="42"/>
      <c r="C10292" s="42"/>
      <c r="D10292" s="42"/>
      <c r="E10292" s="42"/>
      <c r="F10292" s="42"/>
      <c r="G10292" s="42"/>
      <c r="H10292" s="42"/>
      <c r="I10292" s="34"/>
    </row>
    <row r="10293" spans="2:9">
      <c r="B10293" s="42"/>
      <c r="C10293" s="42"/>
      <c r="D10293" s="42"/>
      <c r="E10293" s="42"/>
      <c r="F10293" s="42"/>
      <c r="G10293" s="42"/>
      <c r="H10293" s="42"/>
      <c r="I10293" s="34"/>
    </row>
    <row r="10294" spans="2:9">
      <c r="B10294" s="42"/>
      <c r="C10294" s="42"/>
      <c r="D10294" s="42"/>
      <c r="E10294" s="42"/>
      <c r="F10294" s="42"/>
      <c r="G10294" s="42"/>
      <c r="H10294" s="42"/>
      <c r="I10294" s="34"/>
    </row>
    <row r="10295" spans="2:9">
      <c r="B10295" s="42"/>
      <c r="C10295" s="42"/>
      <c r="D10295" s="42"/>
      <c r="E10295" s="42"/>
      <c r="F10295" s="42"/>
      <c r="G10295" s="42"/>
      <c r="H10295" s="42"/>
      <c r="I10295" s="34"/>
    </row>
    <row r="10296" spans="2:9">
      <c r="B10296" s="42"/>
      <c r="C10296" s="42"/>
      <c r="D10296" s="42"/>
      <c r="E10296" s="42"/>
      <c r="F10296" s="42"/>
      <c r="G10296" s="42"/>
      <c r="H10296" s="42"/>
      <c r="I10296" s="34"/>
    </row>
    <row r="10297" spans="2:9">
      <c r="B10297" s="42"/>
      <c r="C10297" s="42"/>
      <c r="D10297" s="42"/>
      <c r="E10297" s="42"/>
      <c r="F10297" s="42"/>
      <c r="G10297" s="42"/>
      <c r="H10297" s="42"/>
      <c r="I10297" s="34"/>
    </row>
    <row r="10298" spans="2:9">
      <c r="B10298" s="42"/>
      <c r="C10298" s="42"/>
      <c r="D10298" s="42"/>
      <c r="E10298" s="42"/>
      <c r="F10298" s="42"/>
      <c r="G10298" s="42"/>
      <c r="H10298" s="42"/>
      <c r="I10298" s="34"/>
    </row>
    <row r="10299" spans="2:9">
      <c r="B10299" s="42"/>
      <c r="C10299" s="42"/>
      <c r="D10299" s="42"/>
      <c r="E10299" s="42"/>
      <c r="F10299" s="42"/>
      <c r="G10299" s="42"/>
      <c r="H10299" s="42"/>
      <c r="I10299" s="34"/>
    </row>
    <row r="10300" spans="2:9">
      <c r="B10300" s="42"/>
      <c r="C10300" s="42"/>
      <c r="D10300" s="42"/>
      <c r="E10300" s="42"/>
      <c r="F10300" s="42"/>
      <c r="G10300" s="42"/>
      <c r="H10300" s="42"/>
      <c r="I10300" s="34"/>
    </row>
    <row r="10301" spans="2:9">
      <c r="B10301" s="42"/>
      <c r="C10301" s="42"/>
      <c r="D10301" s="42"/>
      <c r="E10301" s="42"/>
      <c r="F10301" s="42"/>
      <c r="G10301" s="42"/>
      <c r="H10301" s="42"/>
      <c r="I10301" s="34"/>
    </row>
    <row r="10302" spans="2:9">
      <c r="B10302" s="42"/>
      <c r="C10302" s="42"/>
      <c r="D10302" s="42"/>
      <c r="E10302" s="42"/>
      <c r="F10302" s="42"/>
      <c r="G10302" s="42"/>
      <c r="H10302" s="42"/>
      <c r="I10302" s="34"/>
    </row>
    <row r="10303" spans="2:9">
      <c r="B10303" s="42"/>
      <c r="C10303" s="42"/>
      <c r="D10303" s="42"/>
      <c r="E10303" s="42"/>
      <c r="F10303" s="42"/>
      <c r="G10303" s="42"/>
      <c r="H10303" s="42"/>
      <c r="I10303" s="34"/>
    </row>
    <row r="10304" spans="2:9">
      <c r="B10304" s="42"/>
      <c r="C10304" s="42"/>
      <c r="D10304" s="42"/>
      <c r="E10304" s="42"/>
      <c r="F10304" s="42"/>
      <c r="G10304" s="42"/>
      <c r="H10304" s="42"/>
      <c r="I10304" s="34"/>
    </row>
    <row r="10305" spans="2:9">
      <c r="B10305" s="42"/>
      <c r="C10305" s="42"/>
      <c r="D10305" s="42"/>
      <c r="E10305" s="42"/>
      <c r="F10305" s="42"/>
      <c r="G10305" s="42"/>
      <c r="H10305" s="42"/>
      <c r="I10305" s="34"/>
    </row>
    <row r="10306" spans="2:9">
      <c r="B10306" s="42"/>
      <c r="C10306" s="42"/>
      <c r="D10306" s="42"/>
      <c r="E10306" s="42"/>
      <c r="F10306" s="42"/>
      <c r="G10306" s="42"/>
      <c r="H10306" s="42"/>
      <c r="I10306" s="34"/>
    </row>
    <row r="10307" spans="2:9">
      <c r="B10307" s="42"/>
      <c r="C10307" s="42"/>
      <c r="D10307" s="42"/>
      <c r="E10307" s="42"/>
      <c r="F10307" s="42"/>
      <c r="G10307" s="42"/>
      <c r="H10307" s="42"/>
      <c r="I10307" s="34"/>
    </row>
    <row r="10308" spans="2:9">
      <c r="B10308" s="42"/>
      <c r="C10308" s="42"/>
      <c r="D10308" s="42"/>
      <c r="E10308" s="42"/>
      <c r="F10308" s="42"/>
      <c r="G10308" s="42"/>
      <c r="H10308" s="42"/>
      <c r="I10308" s="34"/>
    </row>
    <row r="10309" spans="2:9">
      <c r="B10309" s="42"/>
      <c r="C10309" s="42"/>
      <c r="D10309" s="42"/>
      <c r="E10309" s="42"/>
      <c r="F10309" s="42"/>
      <c r="G10309" s="42"/>
      <c r="H10309" s="42"/>
      <c r="I10309" s="34"/>
    </row>
    <row r="10310" spans="2:9">
      <c r="B10310" s="42"/>
      <c r="C10310" s="42"/>
      <c r="D10310" s="42"/>
      <c r="E10310" s="42"/>
      <c r="F10310" s="42"/>
      <c r="G10310" s="42"/>
      <c r="H10310" s="42"/>
      <c r="I10310" s="34"/>
    </row>
    <row r="10311" spans="2:9">
      <c r="B10311" s="42"/>
      <c r="C10311" s="42"/>
      <c r="D10311" s="42"/>
      <c r="E10311" s="42"/>
      <c r="F10311" s="42"/>
      <c r="G10311" s="42"/>
      <c r="H10311" s="42"/>
      <c r="I10311" s="34"/>
    </row>
    <row r="10312" spans="2:9">
      <c r="B10312" s="42"/>
      <c r="C10312" s="42"/>
      <c r="D10312" s="42"/>
      <c r="E10312" s="42"/>
      <c r="F10312" s="42"/>
      <c r="G10312" s="42"/>
      <c r="H10312" s="42"/>
      <c r="I10312" s="34"/>
    </row>
    <row r="10313" spans="2:9">
      <c r="B10313" s="42"/>
      <c r="C10313" s="42"/>
      <c r="D10313" s="42"/>
      <c r="E10313" s="42"/>
      <c r="F10313" s="42"/>
      <c r="G10313" s="42"/>
      <c r="H10313" s="42"/>
      <c r="I10313" s="34"/>
    </row>
    <row r="10314" spans="2:9">
      <c r="B10314" s="42"/>
      <c r="C10314" s="42"/>
      <c r="D10314" s="42"/>
      <c r="E10314" s="42"/>
      <c r="F10314" s="42"/>
      <c r="G10314" s="42"/>
      <c r="H10314" s="42"/>
      <c r="I10314" s="34"/>
    </row>
    <row r="10315" spans="2:9">
      <c r="B10315" s="42"/>
      <c r="C10315" s="42"/>
      <c r="D10315" s="42"/>
      <c r="E10315" s="42"/>
      <c r="F10315" s="42"/>
      <c r="G10315" s="42"/>
      <c r="H10315" s="42"/>
      <c r="I10315" s="34"/>
    </row>
    <row r="10316" spans="2:9">
      <c r="B10316" s="42"/>
      <c r="C10316" s="42"/>
      <c r="D10316" s="42"/>
      <c r="E10316" s="42"/>
      <c r="F10316" s="42"/>
      <c r="G10316" s="42"/>
      <c r="H10316" s="42"/>
      <c r="I10316" s="34"/>
    </row>
    <row r="10317" spans="2:9">
      <c r="B10317" s="42"/>
      <c r="C10317" s="42"/>
      <c r="D10317" s="42"/>
      <c r="E10317" s="42"/>
      <c r="F10317" s="42"/>
      <c r="G10317" s="42"/>
      <c r="H10317" s="42"/>
      <c r="I10317" s="34"/>
    </row>
    <row r="10318" spans="2:9">
      <c r="B10318" s="42"/>
      <c r="C10318" s="42"/>
      <c r="D10318" s="42"/>
      <c r="E10318" s="42"/>
      <c r="F10318" s="42"/>
      <c r="G10318" s="42"/>
      <c r="H10318" s="42"/>
      <c r="I10318" s="34"/>
    </row>
    <row r="10319" spans="2:9">
      <c r="B10319" s="42"/>
      <c r="C10319" s="42"/>
      <c r="D10319" s="42"/>
      <c r="E10319" s="42"/>
      <c r="F10319" s="42"/>
      <c r="G10319" s="42"/>
      <c r="H10319" s="42"/>
      <c r="I10319" s="34"/>
    </row>
    <row r="10320" spans="2:9">
      <c r="B10320" s="42"/>
      <c r="C10320" s="42"/>
      <c r="D10320" s="42"/>
      <c r="E10320" s="42"/>
      <c r="F10320" s="42"/>
      <c r="G10320" s="42"/>
      <c r="H10320" s="42"/>
      <c r="I10320" s="34"/>
    </row>
    <row r="10321" spans="2:9">
      <c r="B10321" s="42"/>
      <c r="C10321" s="42"/>
      <c r="D10321" s="42"/>
      <c r="E10321" s="42"/>
      <c r="F10321" s="42"/>
      <c r="G10321" s="42"/>
      <c r="H10321" s="42"/>
      <c r="I10321" s="34"/>
    </row>
    <row r="10322" spans="2:9">
      <c r="B10322" s="42"/>
      <c r="C10322" s="42"/>
      <c r="D10322" s="42"/>
      <c r="E10322" s="42"/>
      <c r="F10322" s="42"/>
      <c r="G10322" s="42"/>
      <c r="H10322" s="42"/>
      <c r="I10322" s="34"/>
    </row>
    <row r="10323" spans="2:9">
      <c r="B10323" s="42"/>
      <c r="C10323" s="42"/>
      <c r="D10323" s="42"/>
      <c r="E10323" s="42"/>
      <c r="F10323" s="42"/>
      <c r="G10323" s="42"/>
      <c r="H10323" s="42"/>
      <c r="I10323" s="34"/>
    </row>
    <row r="10324" spans="2:9">
      <c r="B10324" s="42"/>
      <c r="C10324" s="42"/>
      <c r="D10324" s="42"/>
      <c r="E10324" s="42"/>
      <c r="F10324" s="42"/>
      <c r="G10324" s="42"/>
      <c r="H10324" s="42"/>
      <c r="I10324" s="34"/>
    </row>
    <row r="10325" spans="2:9">
      <c r="B10325" s="42"/>
      <c r="C10325" s="42"/>
      <c r="D10325" s="42"/>
      <c r="E10325" s="42"/>
      <c r="F10325" s="42"/>
      <c r="G10325" s="42"/>
      <c r="H10325" s="42"/>
      <c r="I10325" s="34"/>
    </row>
    <row r="10326" spans="2:9">
      <c r="B10326" s="42"/>
      <c r="C10326" s="42"/>
      <c r="D10326" s="42"/>
      <c r="E10326" s="42"/>
      <c r="F10326" s="42"/>
      <c r="G10326" s="42"/>
      <c r="H10326" s="42"/>
      <c r="I10326" s="34"/>
    </row>
    <row r="10327" spans="2:9">
      <c r="B10327" s="42"/>
      <c r="C10327" s="42"/>
      <c r="D10327" s="42"/>
      <c r="E10327" s="42"/>
      <c r="F10327" s="42"/>
      <c r="G10327" s="42"/>
      <c r="H10327" s="42"/>
      <c r="I10327" s="34"/>
    </row>
    <row r="10328" spans="2:9">
      <c r="B10328" s="42"/>
      <c r="C10328" s="42"/>
      <c r="D10328" s="42"/>
      <c r="E10328" s="42"/>
      <c r="F10328" s="42"/>
      <c r="G10328" s="42"/>
      <c r="H10328" s="42"/>
      <c r="I10328" s="34"/>
    </row>
    <row r="10329" spans="2:9">
      <c r="B10329" s="42"/>
      <c r="C10329" s="42"/>
      <c r="D10329" s="42"/>
      <c r="E10329" s="42"/>
      <c r="F10329" s="42"/>
      <c r="G10329" s="42"/>
      <c r="H10329" s="42"/>
      <c r="I10329" s="34"/>
    </row>
    <row r="10330" spans="2:9">
      <c r="B10330" s="42"/>
      <c r="C10330" s="42"/>
      <c r="D10330" s="42"/>
      <c r="E10330" s="42"/>
      <c r="F10330" s="42"/>
      <c r="G10330" s="42"/>
      <c r="H10330" s="42"/>
      <c r="I10330" s="34"/>
    </row>
    <row r="10331" spans="2:9">
      <c r="B10331" s="42"/>
      <c r="C10331" s="42"/>
      <c r="D10331" s="42"/>
      <c r="E10331" s="42"/>
      <c r="F10331" s="42"/>
      <c r="G10331" s="42"/>
      <c r="H10331" s="42"/>
      <c r="I10331" s="34"/>
    </row>
    <row r="10332" spans="2:9">
      <c r="B10332" s="42"/>
      <c r="C10332" s="42"/>
      <c r="D10332" s="42"/>
      <c r="E10332" s="42"/>
      <c r="F10332" s="42"/>
      <c r="G10332" s="42"/>
      <c r="H10332" s="42"/>
      <c r="I10332" s="34"/>
    </row>
    <row r="10333" spans="2:9">
      <c r="B10333" s="42"/>
      <c r="C10333" s="42"/>
      <c r="D10333" s="42"/>
      <c r="E10333" s="42"/>
      <c r="F10333" s="42"/>
      <c r="G10333" s="42"/>
      <c r="H10333" s="42"/>
      <c r="I10333" s="34"/>
    </row>
    <row r="10334" spans="2:9">
      <c r="B10334" s="42"/>
      <c r="C10334" s="42"/>
      <c r="D10334" s="42"/>
      <c r="E10334" s="42"/>
      <c r="F10334" s="42"/>
      <c r="G10334" s="42"/>
      <c r="H10334" s="42"/>
      <c r="I10334" s="34"/>
    </row>
    <row r="10335" spans="2:9">
      <c r="B10335" s="42"/>
      <c r="C10335" s="42"/>
      <c r="D10335" s="42"/>
      <c r="E10335" s="42"/>
      <c r="F10335" s="42"/>
      <c r="G10335" s="42"/>
      <c r="H10335" s="42"/>
      <c r="I10335" s="34"/>
    </row>
    <row r="10336" spans="2:9">
      <c r="B10336" s="42"/>
      <c r="C10336" s="42"/>
      <c r="D10336" s="42"/>
      <c r="E10336" s="42"/>
      <c r="F10336" s="42"/>
      <c r="G10336" s="42"/>
      <c r="H10336" s="42"/>
      <c r="I10336" s="34"/>
    </row>
    <row r="10337" spans="2:9">
      <c r="B10337" s="42"/>
      <c r="C10337" s="42"/>
      <c r="D10337" s="42"/>
      <c r="E10337" s="42"/>
      <c r="F10337" s="42"/>
      <c r="G10337" s="42"/>
      <c r="H10337" s="42"/>
      <c r="I10337" s="34"/>
    </row>
    <row r="10338" spans="2:9">
      <c r="B10338" s="42"/>
      <c r="C10338" s="42"/>
      <c r="D10338" s="42"/>
      <c r="E10338" s="42"/>
      <c r="F10338" s="42"/>
      <c r="G10338" s="42"/>
      <c r="H10338" s="42"/>
      <c r="I10338" s="34"/>
    </row>
    <row r="10339" spans="2:9">
      <c r="B10339" s="42"/>
      <c r="C10339" s="42"/>
      <c r="D10339" s="42"/>
      <c r="E10339" s="42"/>
      <c r="F10339" s="42"/>
      <c r="G10339" s="42"/>
      <c r="H10339" s="42"/>
      <c r="I10339" s="34"/>
    </row>
    <row r="10340" spans="2:9">
      <c r="B10340" s="42"/>
      <c r="C10340" s="42"/>
      <c r="D10340" s="42"/>
      <c r="E10340" s="42"/>
      <c r="F10340" s="42"/>
      <c r="G10340" s="42"/>
      <c r="H10340" s="42"/>
      <c r="I10340" s="34"/>
    </row>
    <row r="10341" spans="2:9">
      <c r="B10341" s="42"/>
      <c r="C10341" s="42"/>
      <c r="D10341" s="42"/>
      <c r="E10341" s="42"/>
      <c r="F10341" s="42"/>
      <c r="G10341" s="42"/>
      <c r="H10341" s="42"/>
      <c r="I10341" s="34"/>
    </row>
    <row r="10342" spans="2:9">
      <c r="B10342" s="42"/>
      <c r="C10342" s="42"/>
      <c r="D10342" s="42"/>
      <c r="E10342" s="42"/>
      <c r="F10342" s="42"/>
      <c r="G10342" s="42"/>
      <c r="H10342" s="42"/>
      <c r="I10342" s="34"/>
    </row>
    <row r="10343" spans="2:9">
      <c r="B10343" s="42"/>
      <c r="C10343" s="42"/>
      <c r="D10343" s="42"/>
      <c r="E10343" s="42"/>
      <c r="F10343" s="42"/>
      <c r="G10343" s="42"/>
      <c r="H10343" s="42"/>
      <c r="I10343" s="34"/>
    </row>
    <row r="10344" spans="2:9">
      <c r="B10344" s="42"/>
      <c r="C10344" s="42"/>
      <c r="D10344" s="42"/>
      <c r="E10344" s="42"/>
      <c r="F10344" s="42"/>
      <c r="G10344" s="42"/>
      <c r="H10344" s="42"/>
      <c r="I10344" s="34"/>
    </row>
    <row r="10345" spans="2:9">
      <c r="B10345" s="42"/>
      <c r="C10345" s="42"/>
      <c r="D10345" s="42"/>
      <c r="E10345" s="42"/>
      <c r="F10345" s="42"/>
      <c r="G10345" s="42"/>
      <c r="H10345" s="42"/>
      <c r="I10345" s="34"/>
    </row>
    <row r="10346" spans="2:9">
      <c r="B10346" s="42"/>
      <c r="C10346" s="42"/>
      <c r="D10346" s="42"/>
      <c r="E10346" s="42"/>
      <c r="F10346" s="42"/>
      <c r="G10346" s="42"/>
      <c r="H10346" s="42"/>
      <c r="I10346" s="34"/>
    </row>
    <row r="10347" spans="2:9">
      <c r="B10347" s="42"/>
      <c r="C10347" s="42"/>
      <c r="D10347" s="42"/>
      <c r="E10347" s="42"/>
      <c r="F10347" s="42"/>
      <c r="G10347" s="42"/>
      <c r="H10347" s="42"/>
      <c r="I10347" s="34"/>
    </row>
    <row r="10348" spans="2:9">
      <c r="B10348" s="42"/>
      <c r="C10348" s="42"/>
      <c r="D10348" s="42"/>
      <c r="E10348" s="42"/>
      <c r="F10348" s="42"/>
      <c r="G10348" s="42"/>
      <c r="H10348" s="42"/>
      <c r="I10348" s="34"/>
    </row>
    <row r="10349" spans="2:9">
      <c r="B10349" s="42"/>
      <c r="C10349" s="42"/>
      <c r="D10349" s="42"/>
      <c r="E10349" s="42"/>
      <c r="F10349" s="42"/>
      <c r="G10349" s="42"/>
      <c r="H10349" s="42"/>
      <c r="I10349" s="34"/>
    </row>
    <row r="10350" spans="2:9">
      <c r="B10350" s="42"/>
      <c r="C10350" s="42"/>
      <c r="D10350" s="42"/>
      <c r="E10350" s="42"/>
      <c r="F10350" s="42"/>
      <c r="G10350" s="42"/>
      <c r="H10350" s="42"/>
      <c r="I10350" s="34"/>
    </row>
    <row r="10351" spans="2:9">
      <c r="B10351" s="42"/>
      <c r="C10351" s="42"/>
      <c r="D10351" s="42"/>
      <c r="E10351" s="42"/>
      <c r="F10351" s="42"/>
      <c r="G10351" s="42"/>
      <c r="H10351" s="42"/>
      <c r="I10351" s="34"/>
    </row>
    <row r="10352" spans="2:9">
      <c r="B10352" s="42"/>
      <c r="C10352" s="42"/>
      <c r="D10352" s="42"/>
      <c r="E10352" s="42"/>
      <c r="F10352" s="42"/>
      <c r="G10352" s="42"/>
      <c r="H10352" s="42"/>
      <c r="I10352" s="34"/>
    </row>
    <row r="10353" spans="2:9">
      <c r="B10353" s="42"/>
      <c r="C10353" s="42"/>
      <c r="D10353" s="42"/>
      <c r="E10353" s="42"/>
      <c r="F10353" s="42"/>
      <c r="G10353" s="42"/>
      <c r="H10353" s="42"/>
      <c r="I10353" s="34"/>
    </row>
    <row r="10354" spans="2:9">
      <c r="B10354" s="42"/>
      <c r="C10354" s="42"/>
      <c r="D10354" s="42"/>
      <c r="E10354" s="42"/>
      <c r="F10354" s="42"/>
      <c r="G10354" s="42"/>
      <c r="H10354" s="42"/>
      <c r="I10354" s="34"/>
    </row>
    <row r="10355" spans="2:9">
      <c r="B10355" s="42"/>
      <c r="C10355" s="42"/>
      <c r="D10355" s="42"/>
      <c r="E10355" s="42"/>
      <c r="F10355" s="42"/>
      <c r="G10355" s="42"/>
      <c r="H10355" s="42"/>
      <c r="I10355" s="34"/>
    </row>
    <row r="10356" spans="2:9">
      <c r="B10356" s="42"/>
      <c r="C10356" s="42"/>
      <c r="D10356" s="42"/>
      <c r="E10356" s="42"/>
      <c r="F10356" s="42"/>
      <c r="G10356" s="42"/>
      <c r="H10356" s="42"/>
      <c r="I10356" s="34"/>
    </row>
    <row r="10357" spans="2:9">
      <c r="B10357" s="42"/>
      <c r="C10357" s="42"/>
      <c r="D10357" s="42"/>
      <c r="E10357" s="42"/>
      <c r="F10357" s="42"/>
      <c r="G10357" s="42"/>
      <c r="H10357" s="42"/>
      <c r="I10357" s="34"/>
    </row>
    <row r="10358" spans="2:9">
      <c r="B10358" s="42"/>
      <c r="C10358" s="42"/>
      <c r="D10358" s="42"/>
      <c r="E10358" s="42"/>
      <c r="F10358" s="42"/>
      <c r="G10358" s="42"/>
      <c r="H10358" s="42"/>
      <c r="I10358" s="34"/>
    </row>
    <row r="10359" spans="2:9">
      <c r="B10359" s="42"/>
      <c r="C10359" s="42"/>
      <c r="D10359" s="42"/>
      <c r="E10359" s="42"/>
      <c r="F10359" s="42"/>
      <c r="G10359" s="42"/>
      <c r="H10359" s="42"/>
      <c r="I10359" s="34"/>
    </row>
    <row r="10360" spans="2:9">
      <c r="B10360" s="42"/>
      <c r="C10360" s="42"/>
      <c r="D10360" s="42"/>
      <c r="E10360" s="42"/>
      <c r="F10360" s="42"/>
      <c r="G10360" s="42"/>
      <c r="H10360" s="42"/>
      <c r="I10360" s="34"/>
    </row>
    <row r="10361" spans="2:9">
      <c r="B10361" s="42"/>
      <c r="C10361" s="42"/>
      <c r="D10361" s="42"/>
      <c r="E10361" s="42"/>
      <c r="F10361" s="42"/>
      <c r="G10361" s="42"/>
      <c r="H10361" s="42"/>
      <c r="I10361" s="34"/>
    </row>
    <row r="10362" spans="2:9">
      <c r="B10362" s="42"/>
      <c r="C10362" s="42"/>
      <c r="D10362" s="42"/>
      <c r="E10362" s="42"/>
      <c r="F10362" s="42"/>
      <c r="G10362" s="42"/>
      <c r="H10362" s="42"/>
      <c r="I10362" s="34"/>
    </row>
    <row r="10363" spans="2:9">
      <c r="B10363" s="42"/>
      <c r="C10363" s="42"/>
      <c r="D10363" s="42"/>
      <c r="E10363" s="42"/>
      <c r="F10363" s="42"/>
      <c r="G10363" s="42"/>
      <c r="H10363" s="42"/>
      <c r="I10363" s="34"/>
    </row>
    <row r="10364" spans="2:9">
      <c r="B10364" s="42"/>
      <c r="C10364" s="42"/>
      <c r="D10364" s="42"/>
      <c r="E10364" s="42"/>
      <c r="F10364" s="42"/>
      <c r="G10364" s="42"/>
      <c r="H10364" s="42"/>
      <c r="I10364" s="34"/>
    </row>
    <row r="10365" spans="2:9">
      <c r="B10365" s="42"/>
      <c r="C10365" s="42"/>
      <c r="D10365" s="42"/>
      <c r="E10365" s="42"/>
      <c r="F10365" s="42"/>
      <c r="G10365" s="42"/>
      <c r="H10365" s="42"/>
      <c r="I10365" s="34"/>
    </row>
    <row r="10366" spans="2:9">
      <c r="B10366" s="42"/>
      <c r="C10366" s="42"/>
      <c r="D10366" s="42"/>
      <c r="E10366" s="42"/>
      <c r="F10366" s="42"/>
      <c r="G10366" s="42"/>
      <c r="H10366" s="42"/>
      <c r="I10366" s="34"/>
    </row>
    <row r="10367" spans="2:9">
      <c r="B10367" s="42"/>
      <c r="C10367" s="42"/>
      <c r="D10367" s="42"/>
      <c r="E10367" s="42"/>
      <c r="F10367" s="42"/>
      <c r="G10367" s="42"/>
      <c r="H10367" s="42"/>
      <c r="I10367" s="34"/>
    </row>
    <row r="10368" spans="2:9">
      <c r="B10368" s="42"/>
      <c r="C10368" s="42"/>
      <c r="D10368" s="42"/>
      <c r="E10368" s="42"/>
      <c r="F10368" s="42"/>
      <c r="G10368" s="42"/>
      <c r="H10368" s="42"/>
      <c r="I10368" s="34"/>
    </row>
    <row r="10369" spans="2:9">
      <c r="B10369" s="42"/>
      <c r="C10369" s="42"/>
      <c r="D10369" s="42"/>
      <c r="E10369" s="42"/>
      <c r="F10369" s="42"/>
      <c r="G10369" s="42"/>
      <c r="H10369" s="42"/>
      <c r="I10369" s="34"/>
    </row>
    <row r="10370" spans="2:9">
      <c r="B10370" s="42"/>
      <c r="C10370" s="42"/>
      <c r="D10370" s="42"/>
      <c r="E10370" s="42"/>
      <c r="F10370" s="42"/>
      <c r="G10370" s="42"/>
      <c r="H10370" s="42"/>
      <c r="I10370" s="34"/>
    </row>
    <row r="10371" spans="2:9">
      <c r="B10371" s="42"/>
      <c r="C10371" s="42"/>
      <c r="D10371" s="42"/>
      <c r="E10371" s="42"/>
      <c r="F10371" s="42"/>
      <c r="G10371" s="42"/>
      <c r="H10371" s="42"/>
      <c r="I10371" s="34"/>
    </row>
    <row r="10372" spans="2:9">
      <c r="B10372" s="42"/>
      <c r="C10372" s="42"/>
      <c r="D10372" s="42"/>
      <c r="E10372" s="42"/>
      <c r="F10372" s="42"/>
      <c r="G10372" s="42"/>
      <c r="H10372" s="42"/>
      <c r="I10372" s="34"/>
    </row>
    <row r="10373" spans="2:9">
      <c r="B10373" s="42"/>
      <c r="C10373" s="42"/>
      <c r="D10373" s="42"/>
      <c r="E10373" s="42"/>
      <c r="F10373" s="42"/>
      <c r="G10373" s="42"/>
      <c r="H10373" s="42"/>
      <c r="I10373" s="34"/>
    </row>
    <row r="10374" spans="2:9">
      <c r="B10374" s="42"/>
      <c r="C10374" s="42"/>
      <c r="D10374" s="42"/>
      <c r="E10374" s="42"/>
      <c r="F10374" s="42"/>
      <c r="G10374" s="42"/>
      <c r="H10374" s="42"/>
      <c r="I10374" s="34"/>
    </row>
    <row r="10375" spans="2:9">
      <c r="B10375" s="42"/>
      <c r="C10375" s="42"/>
      <c r="D10375" s="42"/>
      <c r="E10375" s="42"/>
      <c r="F10375" s="42"/>
      <c r="G10375" s="42"/>
      <c r="H10375" s="42"/>
      <c r="I10375" s="34"/>
    </row>
    <row r="10376" spans="2:9">
      <c r="B10376" s="42"/>
      <c r="C10376" s="42"/>
      <c r="D10376" s="42"/>
      <c r="E10376" s="42"/>
      <c r="F10376" s="42"/>
      <c r="G10376" s="42"/>
      <c r="H10376" s="42"/>
      <c r="I10376" s="34"/>
    </row>
    <row r="10377" spans="2:9">
      <c r="B10377" s="42"/>
      <c r="C10377" s="42"/>
      <c r="D10377" s="42"/>
      <c r="E10377" s="42"/>
      <c r="F10377" s="42"/>
      <c r="G10377" s="42"/>
      <c r="H10377" s="42"/>
      <c r="I10377" s="34"/>
    </row>
    <row r="10378" spans="2:9">
      <c r="B10378" s="42"/>
      <c r="C10378" s="42"/>
      <c r="D10378" s="42"/>
      <c r="E10378" s="42"/>
      <c r="F10378" s="42"/>
      <c r="G10378" s="42"/>
      <c r="H10378" s="42"/>
      <c r="I10378" s="34"/>
    </row>
    <row r="10379" spans="2:9">
      <c r="B10379" s="42"/>
      <c r="C10379" s="42"/>
      <c r="D10379" s="42"/>
      <c r="E10379" s="42"/>
      <c r="F10379" s="42"/>
      <c r="G10379" s="42"/>
      <c r="H10379" s="42"/>
      <c r="I10379" s="34"/>
    </row>
    <row r="10380" spans="2:9">
      <c r="B10380" s="42"/>
      <c r="C10380" s="42"/>
      <c r="D10380" s="42"/>
      <c r="E10380" s="42"/>
      <c r="F10380" s="42"/>
      <c r="G10380" s="42"/>
      <c r="H10380" s="42"/>
      <c r="I10380" s="34"/>
    </row>
    <row r="10381" spans="2:9">
      <c r="B10381" s="42"/>
      <c r="C10381" s="42"/>
      <c r="D10381" s="42"/>
      <c r="E10381" s="42"/>
      <c r="F10381" s="42"/>
      <c r="G10381" s="42"/>
      <c r="H10381" s="42"/>
      <c r="I10381" s="34"/>
    </row>
    <row r="10382" spans="2:9">
      <c r="B10382" s="42"/>
      <c r="C10382" s="42"/>
      <c r="D10382" s="42"/>
      <c r="E10382" s="42"/>
      <c r="F10382" s="42"/>
      <c r="G10382" s="42"/>
      <c r="H10382" s="42"/>
      <c r="I10382" s="34"/>
    </row>
    <row r="10383" spans="2:9">
      <c r="B10383" s="42"/>
      <c r="C10383" s="42"/>
      <c r="D10383" s="42"/>
      <c r="E10383" s="42"/>
      <c r="F10383" s="42"/>
      <c r="G10383" s="42"/>
      <c r="H10383" s="42"/>
      <c r="I10383" s="34"/>
    </row>
    <row r="10384" spans="2:9">
      <c r="B10384" s="42"/>
      <c r="C10384" s="42"/>
      <c r="D10384" s="42"/>
      <c r="E10384" s="42"/>
      <c r="F10384" s="42"/>
      <c r="G10384" s="42"/>
      <c r="H10384" s="42"/>
      <c r="I10384" s="34"/>
    </row>
    <row r="10385" spans="2:9">
      <c r="B10385" s="42"/>
      <c r="C10385" s="42"/>
      <c r="D10385" s="42"/>
      <c r="E10385" s="42"/>
      <c r="F10385" s="42"/>
      <c r="G10385" s="42"/>
      <c r="H10385" s="42"/>
      <c r="I10385" s="34"/>
    </row>
    <row r="10386" spans="2:9">
      <c r="B10386" s="42"/>
      <c r="C10386" s="42"/>
      <c r="D10386" s="42"/>
      <c r="E10386" s="42"/>
      <c r="F10386" s="42"/>
      <c r="G10386" s="42"/>
      <c r="H10386" s="42"/>
      <c r="I10386" s="34"/>
    </row>
    <row r="10387" spans="2:9">
      <c r="B10387" s="42"/>
      <c r="C10387" s="42"/>
      <c r="D10387" s="42"/>
      <c r="E10387" s="42"/>
      <c r="F10387" s="42"/>
      <c r="G10387" s="42"/>
      <c r="H10387" s="42"/>
      <c r="I10387" s="34"/>
    </row>
    <row r="10388" spans="2:9">
      <c r="B10388" s="42"/>
      <c r="C10388" s="42"/>
      <c r="D10388" s="42"/>
      <c r="E10388" s="42"/>
      <c r="F10388" s="42"/>
      <c r="G10388" s="42"/>
      <c r="H10388" s="42"/>
      <c r="I10388" s="34"/>
    </row>
    <row r="10389" spans="2:9">
      <c r="B10389" s="42"/>
      <c r="C10389" s="42"/>
      <c r="D10389" s="42"/>
      <c r="E10389" s="42"/>
      <c r="F10389" s="42"/>
      <c r="G10389" s="42"/>
      <c r="H10389" s="42"/>
      <c r="I10389" s="34"/>
    </row>
    <row r="10390" spans="2:9">
      <c r="B10390" s="42"/>
      <c r="C10390" s="42"/>
      <c r="D10390" s="42"/>
      <c r="E10390" s="42"/>
      <c r="F10390" s="42"/>
      <c r="G10390" s="42"/>
      <c r="H10390" s="42"/>
      <c r="I10390" s="34"/>
    </row>
    <row r="10391" spans="2:9">
      <c r="B10391" s="42"/>
      <c r="C10391" s="42"/>
      <c r="D10391" s="42"/>
      <c r="E10391" s="42"/>
      <c r="F10391" s="42"/>
      <c r="G10391" s="42"/>
      <c r="H10391" s="42"/>
      <c r="I10391" s="34"/>
    </row>
    <row r="10392" spans="2:9">
      <c r="B10392" s="42"/>
      <c r="C10392" s="42"/>
      <c r="D10392" s="42"/>
      <c r="E10392" s="42"/>
      <c r="F10392" s="42"/>
      <c r="G10392" s="42"/>
      <c r="H10392" s="42"/>
      <c r="I10392" s="34"/>
    </row>
    <row r="10393" spans="2:9">
      <c r="B10393" s="42"/>
      <c r="C10393" s="42"/>
      <c r="D10393" s="42"/>
      <c r="E10393" s="42"/>
      <c r="F10393" s="42"/>
      <c r="G10393" s="42"/>
      <c r="H10393" s="42"/>
      <c r="I10393" s="34"/>
    </row>
    <row r="10394" spans="2:9">
      <c r="B10394" s="42"/>
      <c r="C10394" s="42"/>
      <c r="D10394" s="42"/>
      <c r="E10394" s="42"/>
      <c r="F10394" s="42"/>
      <c r="G10394" s="42"/>
      <c r="H10394" s="42"/>
      <c r="I10394" s="34"/>
    </row>
    <row r="10395" spans="2:9">
      <c r="B10395" s="42"/>
      <c r="C10395" s="42"/>
      <c r="D10395" s="42"/>
      <c r="E10395" s="42"/>
      <c r="F10395" s="42"/>
      <c r="G10395" s="42"/>
      <c r="H10395" s="42"/>
      <c r="I10395" s="34"/>
    </row>
    <row r="10396" spans="2:9">
      <c r="B10396" s="42"/>
      <c r="C10396" s="42"/>
      <c r="D10396" s="42"/>
      <c r="E10396" s="42"/>
      <c r="F10396" s="42"/>
      <c r="G10396" s="42"/>
      <c r="H10396" s="42"/>
      <c r="I10396" s="34"/>
    </row>
    <row r="10397" spans="2:9">
      <c r="B10397" s="42"/>
      <c r="C10397" s="42"/>
      <c r="D10397" s="42"/>
      <c r="E10397" s="42"/>
      <c r="F10397" s="42"/>
      <c r="G10397" s="42"/>
      <c r="H10397" s="42"/>
      <c r="I10397" s="34"/>
    </row>
    <row r="10398" spans="2:9">
      <c r="B10398" s="42"/>
      <c r="C10398" s="42"/>
      <c r="D10398" s="42"/>
      <c r="E10398" s="42"/>
      <c r="F10398" s="42"/>
      <c r="G10398" s="42"/>
      <c r="H10398" s="42"/>
      <c r="I10398" s="34"/>
    </row>
    <row r="10399" spans="2:9">
      <c r="B10399" s="42"/>
      <c r="C10399" s="42"/>
      <c r="D10399" s="42"/>
      <c r="E10399" s="42"/>
      <c r="F10399" s="42"/>
      <c r="G10399" s="42"/>
      <c r="H10399" s="42"/>
      <c r="I10399" s="34"/>
    </row>
    <row r="10400" spans="2:9">
      <c r="B10400" s="42"/>
      <c r="C10400" s="42"/>
      <c r="D10400" s="42"/>
      <c r="E10400" s="42"/>
      <c r="F10400" s="42"/>
      <c r="G10400" s="42"/>
      <c r="H10400" s="42"/>
      <c r="I10400" s="34"/>
    </row>
    <row r="10401" spans="2:9">
      <c r="B10401" s="42"/>
      <c r="C10401" s="42"/>
      <c r="D10401" s="42"/>
      <c r="E10401" s="42"/>
      <c r="F10401" s="42"/>
      <c r="G10401" s="42"/>
      <c r="H10401" s="42"/>
      <c r="I10401" s="34"/>
    </row>
    <row r="10402" spans="2:9">
      <c r="B10402" s="42"/>
      <c r="C10402" s="42"/>
      <c r="D10402" s="42"/>
      <c r="E10402" s="42"/>
      <c r="F10402" s="42"/>
      <c r="G10402" s="42"/>
      <c r="H10402" s="42"/>
      <c r="I10402" s="34"/>
    </row>
    <row r="10403" spans="2:9">
      <c r="B10403" s="42"/>
      <c r="C10403" s="42"/>
      <c r="D10403" s="42"/>
      <c r="E10403" s="42"/>
      <c r="F10403" s="42"/>
      <c r="G10403" s="42"/>
      <c r="H10403" s="42"/>
      <c r="I10403" s="34"/>
    </row>
    <row r="10404" spans="2:9">
      <c r="B10404" s="42"/>
      <c r="C10404" s="42"/>
      <c r="D10404" s="42"/>
      <c r="E10404" s="42"/>
      <c r="F10404" s="42"/>
      <c r="G10404" s="42"/>
      <c r="H10404" s="42"/>
      <c r="I10404" s="34"/>
    </row>
    <row r="10405" spans="2:9">
      <c r="B10405" s="42"/>
      <c r="C10405" s="42"/>
      <c r="D10405" s="42"/>
      <c r="E10405" s="42"/>
      <c r="F10405" s="42"/>
      <c r="G10405" s="42"/>
      <c r="H10405" s="42"/>
      <c r="I10405" s="34"/>
    </row>
    <row r="10406" spans="2:9">
      <c r="B10406" s="42"/>
      <c r="C10406" s="42"/>
      <c r="D10406" s="42"/>
      <c r="E10406" s="42"/>
      <c r="F10406" s="42"/>
      <c r="G10406" s="42"/>
      <c r="H10406" s="42"/>
      <c r="I10406" s="34"/>
    </row>
    <row r="10407" spans="2:9">
      <c r="B10407" s="42"/>
      <c r="C10407" s="42"/>
      <c r="D10407" s="42"/>
      <c r="E10407" s="42"/>
      <c r="F10407" s="42"/>
      <c r="G10407" s="42"/>
      <c r="H10407" s="42"/>
      <c r="I10407" s="34"/>
    </row>
    <row r="10408" spans="2:9">
      <c r="B10408" s="42"/>
      <c r="C10408" s="42"/>
      <c r="D10408" s="42"/>
      <c r="E10408" s="42"/>
      <c r="F10408" s="42"/>
      <c r="G10408" s="42"/>
      <c r="H10408" s="42"/>
      <c r="I10408" s="34"/>
    </row>
    <row r="10409" spans="2:9">
      <c r="B10409" s="42"/>
      <c r="C10409" s="42"/>
      <c r="D10409" s="42"/>
      <c r="E10409" s="42"/>
      <c r="F10409" s="42"/>
      <c r="G10409" s="42"/>
      <c r="H10409" s="42"/>
      <c r="I10409" s="34"/>
    </row>
    <row r="10410" spans="2:9">
      <c r="B10410" s="42"/>
      <c r="C10410" s="42"/>
      <c r="D10410" s="42"/>
      <c r="E10410" s="42"/>
      <c r="F10410" s="42"/>
      <c r="G10410" s="42"/>
      <c r="H10410" s="42"/>
      <c r="I10410" s="34"/>
    </row>
    <row r="10411" spans="2:9">
      <c r="B10411" s="42"/>
      <c r="C10411" s="42"/>
      <c r="D10411" s="42"/>
      <c r="E10411" s="42"/>
      <c r="F10411" s="42"/>
      <c r="G10411" s="42"/>
      <c r="H10411" s="42"/>
      <c r="I10411" s="34"/>
    </row>
    <row r="10412" spans="2:9">
      <c r="B10412" s="42"/>
      <c r="C10412" s="42"/>
      <c r="D10412" s="42"/>
      <c r="E10412" s="42"/>
      <c r="F10412" s="42"/>
      <c r="G10412" s="42"/>
      <c r="H10412" s="42"/>
      <c r="I10412" s="34"/>
    </row>
    <row r="10413" spans="2:9">
      <c r="B10413" s="42"/>
      <c r="C10413" s="42"/>
      <c r="D10413" s="42"/>
      <c r="E10413" s="42"/>
      <c r="F10413" s="42"/>
      <c r="G10413" s="42"/>
      <c r="H10413" s="42"/>
      <c r="I10413" s="34"/>
    </row>
    <row r="10414" spans="2:9">
      <c r="B10414" s="42"/>
      <c r="C10414" s="42"/>
      <c r="D10414" s="42"/>
      <c r="E10414" s="42"/>
      <c r="F10414" s="42"/>
      <c r="G10414" s="42"/>
      <c r="H10414" s="42"/>
      <c r="I10414" s="34"/>
    </row>
    <row r="10415" spans="2:9">
      <c r="B10415" s="42"/>
      <c r="C10415" s="42"/>
      <c r="D10415" s="42"/>
      <c r="E10415" s="42"/>
      <c r="F10415" s="42"/>
      <c r="G10415" s="42"/>
      <c r="H10415" s="42"/>
      <c r="I10415" s="34"/>
    </row>
    <row r="10416" spans="2:9">
      <c r="B10416" s="42"/>
      <c r="C10416" s="42"/>
      <c r="D10416" s="42"/>
      <c r="E10416" s="42"/>
      <c r="F10416" s="42"/>
      <c r="G10416" s="42"/>
      <c r="H10416" s="42"/>
      <c r="I10416" s="34"/>
    </row>
    <row r="10417" spans="2:9">
      <c r="B10417" s="42"/>
      <c r="C10417" s="42"/>
      <c r="D10417" s="42"/>
      <c r="E10417" s="42"/>
      <c r="F10417" s="42"/>
      <c r="G10417" s="42"/>
      <c r="H10417" s="42"/>
      <c r="I10417" s="34"/>
    </row>
    <row r="10418" spans="2:9">
      <c r="B10418" s="42"/>
      <c r="C10418" s="42"/>
      <c r="D10418" s="42"/>
      <c r="E10418" s="42"/>
      <c r="F10418" s="42"/>
      <c r="G10418" s="42"/>
      <c r="H10418" s="42"/>
      <c r="I10418" s="34"/>
    </row>
    <row r="10419" spans="2:9">
      <c r="B10419" s="42"/>
      <c r="C10419" s="42"/>
      <c r="D10419" s="42"/>
      <c r="E10419" s="42"/>
      <c r="F10419" s="42"/>
      <c r="G10419" s="42"/>
      <c r="H10419" s="42"/>
      <c r="I10419" s="34"/>
    </row>
    <row r="10420" spans="2:9">
      <c r="B10420" s="42"/>
      <c r="C10420" s="42"/>
      <c r="D10420" s="42"/>
      <c r="E10420" s="42"/>
      <c r="F10420" s="42"/>
      <c r="G10420" s="42"/>
      <c r="H10420" s="42"/>
      <c r="I10420" s="34"/>
    </row>
    <row r="10421" spans="2:9">
      <c r="B10421" s="42"/>
      <c r="C10421" s="42"/>
      <c r="D10421" s="42"/>
      <c r="E10421" s="42"/>
      <c r="F10421" s="42"/>
      <c r="G10421" s="42"/>
      <c r="H10421" s="42"/>
      <c r="I10421" s="34"/>
    </row>
    <row r="10422" spans="2:9">
      <c r="B10422" s="42"/>
      <c r="C10422" s="42"/>
      <c r="D10422" s="42"/>
      <c r="E10422" s="42"/>
      <c r="F10422" s="42"/>
      <c r="G10422" s="42"/>
      <c r="H10422" s="42"/>
      <c r="I10422" s="34"/>
    </row>
    <row r="10423" spans="2:9">
      <c r="B10423" s="42"/>
      <c r="C10423" s="42"/>
      <c r="D10423" s="42"/>
      <c r="E10423" s="42"/>
      <c r="F10423" s="42"/>
      <c r="G10423" s="42"/>
      <c r="H10423" s="42"/>
      <c r="I10423" s="34"/>
    </row>
    <row r="10424" spans="2:9">
      <c r="B10424" s="42"/>
      <c r="C10424" s="42"/>
      <c r="D10424" s="42"/>
      <c r="E10424" s="42"/>
      <c r="F10424" s="42"/>
      <c r="G10424" s="42"/>
      <c r="H10424" s="42"/>
      <c r="I10424" s="34"/>
    </row>
    <row r="10425" spans="2:9">
      <c r="B10425" s="42"/>
      <c r="C10425" s="42"/>
      <c r="D10425" s="42"/>
      <c r="E10425" s="42"/>
      <c r="F10425" s="42"/>
      <c r="G10425" s="42"/>
      <c r="H10425" s="42"/>
      <c r="I10425" s="34"/>
    </row>
    <row r="10426" spans="2:9">
      <c r="B10426" s="42"/>
      <c r="C10426" s="42"/>
      <c r="D10426" s="42"/>
      <c r="E10426" s="42"/>
      <c r="F10426" s="42"/>
      <c r="G10426" s="42"/>
      <c r="H10426" s="42"/>
      <c r="I10426" s="34"/>
    </row>
    <row r="10427" spans="2:9">
      <c r="B10427" s="42"/>
      <c r="C10427" s="42"/>
      <c r="D10427" s="42"/>
      <c r="E10427" s="42"/>
      <c r="F10427" s="42"/>
      <c r="G10427" s="42"/>
      <c r="H10427" s="42"/>
      <c r="I10427" s="34"/>
    </row>
    <row r="10428" spans="2:9">
      <c r="B10428" s="42"/>
      <c r="C10428" s="42"/>
      <c r="D10428" s="42"/>
      <c r="E10428" s="42"/>
      <c r="F10428" s="42"/>
      <c r="G10428" s="42"/>
      <c r="H10428" s="42"/>
      <c r="I10428" s="34"/>
    </row>
    <row r="10429" spans="2:9">
      <c r="B10429" s="42"/>
      <c r="C10429" s="42"/>
      <c r="D10429" s="42"/>
      <c r="E10429" s="42"/>
      <c r="F10429" s="42"/>
      <c r="G10429" s="42"/>
      <c r="H10429" s="42"/>
      <c r="I10429" s="34"/>
    </row>
    <row r="10430" spans="2:9">
      <c r="B10430" s="42"/>
      <c r="C10430" s="42"/>
      <c r="D10430" s="42"/>
      <c r="E10430" s="42"/>
      <c r="F10430" s="42"/>
      <c r="G10430" s="42"/>
      <c r="H10430" s="42"/>
      <c r="I10430" s="34"/>
    </row>
    <row r="10431" spans="2:9">
      <c r="B10431" s="42"/>
      <c r="C10431" s="42"/>
      <c r="D10431" s="42"/>
      <c r="E10431" s="42"/>
      <c r="F10431" s="42"/>
      <c r="G10431" s="42"/>
      <c r="H10431" s="42"/>
      <c r="I10431" s="34"/>
    </row>
    <row r="10432" spans="2:9">
      <c r="B10432" s="42"/>
      <c r="C10432" s="42"/>
      <c r="D10432" s="42"/>
      <c r="E10432" s="42"/>
      <c r="F10432" s="42"/>
      <c r="G10432" s="42"/>
      <c r="H10432" s="42"/>
      <c r="I10432" s="34"/>
    </row>
    <row r="10433" spans="2:9">
      <c r="B10433" s="42"/>
      <c r="C10433" s="42"/>
      <c r="D10433" s="42"/>
      <c r="E10433" s="42"/>
      <c r="F10433" s="42"/>
      <c r="G10433" s="42"/>
      <c r="H10433" s="42"/>
      <c r="I10433" s="34"/>
    </row>
    <row r="10434" spans="2:9">
      <c r="B10434" s="42"/>
      <c r="C10434" s="42"/>
      <c r="D10434" s="42"/>
      <c r="E10434" s="42"/>
      <c r="F10434" s="42"/>
      <c r="G10434" s="42"/>
      <c r="H10434" s="42"/>
      <c r="I10434" s="34"/>
    </row>
    <row r="10435" spans="2:9">
      <c r="B10435" s="42"/>
      <c r="C10435" s="42"/>
      <c r="D10435" s="42"/>
      <c r="E10435" s="42"/>
      <c r="F10435" s="42"/>
      <c r="G10435" s="42"/>
      <c r="H10435" s="42"/>
      <c r="I10435" s="34"/>
    </row>
    <row r="10436" spans="2:9">
      <c r="B10436" s="42"/>
      <c r="C10436" s="42"/>
      <c r="D10436" s="42"/>
      <c r="E10436" s="42"/>
      <c r="F10436" s="42"/>
      <c r="G10436" s="42"/>
      <c r="H10436" s="42"/>
      <c r="I10436" s="34"/>
    </row>
    <row r="10437" spans="2:9">
      <c r="B10437" s="42"/>
      <c r="C10437" s="42"/>
      <c r="D10437" s="42"/>
      <c r="E10437" s="42"/>
      <c r="F10437" s="42"/>
      <c r="G10437" s="42"/>
      <c r="H10437" s="42"/>
      <c r="I10437" s="34"/>
    </row>
    <row r="10438" spans="2:9">
      <c r="B10438" s="42"/>
      <c r="C10438" s="42"/>
      <c r="D10438" s="42"/>
      <c r="E10438" s="42"/>
      <c r="F10438" s="42"/>
      <c r="G10438" s="42"/>
      <c r="H10438" s="42"/>
      <c r="I10438" s="34"/>
    </row>
    <row r="10439" spans="2:9">
      <c r="B10439" s="42"/>
      <c r="C10439" s="42"/>
      <c r="D10439" s="42"/>
      <c r="E10439" s="42"/>
      <c r="F10439" s="42"/>
      <c r="G10439" s="42"/>
      <c r="H10439" s="42"/>
      <c r="I10439" s="34"/>
    </row>
    <row r="10440" spans="2:9">
      <c r="B10440" s="42"/>
      <c r="C10440" s="42"/>
      <c r="D10440" s="42"/>
      <c r="E10440" s="42"/>
      <c r="F10440" s="42"/>
      <c r="G10440" s="42"/>
      <c r="H10440" s="42"/>
      <c r="I10440" s="34"/>
    </row>
    <row r="10441" spans="2:9">
      <c r="B10441" s="42"/>
      <c r="C10441" s="42"/>
      <c r="D10441" s="42"/>
      <c r="E10441" s="42"/>
      <c r="F10441" s="42"/>
      <c r="G10441" s="42"/>
      <c r="H10441" s="42"/>
      <c r="I10441" s="34"/>
    </row>
    <row r="10442" spans="2:9">
      <c r="B10442" s="42"/>
      <c r="C10442" s="42"/>
      <c r="D10442" s="42"/>
      <c r="E10442" s="42"/>
      <c r="F10442" s="42"/>
      <c r="G10442" s="42"/>
      <c r="H10442" s="42"/>
      <c r="I10442" s="34"/>
    </row>
    <row r="10443" spans="2:9">
      <c r="B10443" s="42"/>
      <c r="C10443" s="42"/>
      <c r="D10443" s="42"/>
      <c r="E10443" s="42"/>
      <c r="F10443" s="42"/>
      <c r="G10443" s="42"/>
      <c r="H10443" s="42"/>
      <c r="I10443" s="34"/>
    </row>
    <row r="10444" spans="2:9">
      <c r="B10444" s="42"/>
      <c r="C10444" s="42"/>
      <c r="D10444" s="42"/>
      <c r="E10444" s="42"/>
      <c r="F10444" s="42"/>
      <c r="G10444" s="42"/>
      <c r="H10444" s="42"/>
      <c r="I10444" s="34"/>
    </row>
    <row r="10445" spans="2:9">
      <c r="B10445" s="42"/>
      <c r="C10445" s="42"/>
      <c r="D10445" s="42"/>
      <c r="E10445" s="42"/>
      <c r="F10445" s="42"/>
      <c r="G10445" s="42"/>
      <c r="H10445" s="42"/>
      <c r="I10445" s="34"/>
    </row>
    <row r="10446" spans="2:9">
      <c r="B10446" s="42"/>
      <c r="C10446" s="42"/>
      <c r="D10446" s="42"/>
      <c r="E10446" s="42"/>
      <c r="F10446" s="42"/>
      <c r="G10446" s="42"/>
      <c r="H10446" s="42"/>
      <c r="I10446" s="34"/>
    </row>
    <row r="10447" spans="2:9">
      <c r="B10447" s="42"/>
      <c r="C10447" s="42"/>
      <c r="D10447" s="42"/>
      <c r="E10447" s="42"/>
      <c r="F10447" s="42"/>
      <c r="G10447" s="42"/>
      <c r="H10447" s="42"/>
      <c r="I10447" s="34"/>
    </row>
    <row r="10448" spans="2:9">
      <c r="B10448" s="42"/>
      <c r="C10448" s="42"/>
      <c r="D10448" s="42"/>
      <c r="E10448" s="42"/>
      <c r="F10448" s="42"/>
      <c r="G10448" s="42"/>
      <c r="H10448" s="42"/>
      <c r="I10448" s="34"/>
    </row>
    <row r="10449" spans="2:9">
      <c r="B10449" s="42"/>
      <c r="C10449" s="42"/>
      <c r="D10449" s="42"/>
      <c r="E10449" s="42"/>
      <c r="F10449" s="42"/>
      <c r="G10449" s="42"/>
      <c r="H10449" s="42"/>
      <c r="I10449" s="34"/>
    </row>
    <row r="10450" spans="2:9">
      <c r="B10450" s="42"/>
      <c r="C10450" s="42"/>
      <c r="D10450" s="42"/>
      <c r="E10450" s="42"/>
      <c r="F10450" s="42"/>
      <c r="G10450" s="42"/>
      <c r="H10450" s="42"/>
      <c r="I10450" s="34"/>
    </row>
    <row r="10451" spans="2:9">
      <c r="B10451" s="42"/>
      <c r="C10451" s="42"/>
      <c r="D10451" s="42"/>
      <c r="E10451" s="42"/>
      <c r="F10451" s="42"/>
      <c r="G10451" s="42"/>
      <c r="H10451" s="42"/>
      <c r="I10451" s="34"/>
    </row>
    <row r="10452" spans="2:9">
      <c r="B10452" s="42"/>
      <c r="C10452" s="42"/>
      <c r="D10452" s="42"/>
      <c r="E10452" s="42"/>
      <c r="F10452" s="42"/>
      <c r="G10452" s="42"/>
      <c r="H10452" s="42"/>
      <c r="I10452" s="34"/>
    </row>
    <row r="10453" spans="2:9">
      <c r="B10453" s="42"/>
      <c r="C10453" s="42"/>
      <c r="D10453" s="42"/>
      <c r="E10453" s="42"/>
      <c r="F10453" s="42"/>
      <c r="G10453" s="42"/>
      <c r="H10453" s="42"/>
      <c r="I10453" s="34"/>
    </row>
    <row r="10454" spans="2:9">
      <c r="B10454" s="42"/>
      <c r="C10454" s="42"/>
      <c r="D10454" s="42"/>
      <c r="E10454" s="42"/>
      <c r="F10454" s="42"/>
      <c r="G10454" s="42"/>
      <c r="H10454" s="42"/>
      <c r="I10454" s="34"/>
    </row>
    <row r="10455" spans="2:9">
      <c r="B10455" s="42"/>
      <c r="C10455" s="42"/>
      <c r="D10455" s="42"/>
      <c r="E10455" s="42"/>
      <c r="F10455" s="42"/>
      <c r="G10455" s="42"/>
      <c r="H10455" s="42"/>
      <c r="I10455" s="34"/>
    </row>
    <row r="10456" spans="2:9">
      <c r="B10456" s="42"/>
      <c r="C10456" s="42"/>
      <c r="D10456" s="42"/>
      <c r="E10456" s="42"/>
      <c r="F10456" s="42"/>
      <c r="G10456" s="42"/>
      <c r="H10456" s="42"/>
      <c r="I10456" s="34"/>
    </row>
    <row r="10457" spans="2:9">
      <c r="B10457" s="42"/>
      <c r="C10457" s="42"/>
      <c r="D10457" s="42"/>
      <c r="E10457" s="42"/>
      <c r="F10457" s="42"/>
      <c r="G10457" s="42"/>
      <c r="H10457" s="42"/>
      <c r="I10457" s="34"/>
    </row>
    <row r="10458" spans="2:9">
      <c r="B10458" s="42"/>
      <c r="C10458" s="42"/>
      <c r="D10458" s="42"/>
      <c r="E10458" s="42"/>
      <c r="F10458" s="42"/>
      <c r="G10458" s="42"/>
      <c r="H10458" s="42"/>
      <c r="I10458" s="34"/>
    </row>
    <row r="10459" spans="2:9">
      <c r="B10459" s="42"/>
      <c r="C10459" s="42"/>
      <c r="D10459" s="42"/>
      <c r="E10459" s="42"/>
      <c r="F10459" s="42"/>
      <c r="G10459" s="42"/>
      <c r="H10459" s="42"/>
      <c r="I10459" s="34"/>
    </row>
    <row r="10460" spans="2:9">
      <c r="B10460" s="42"/>
      <c r="C10460" s="42"/>
      <c r="D10460" s="42"/>
      <c r="E10460" s="42"/>
      <c r="F10460" s="42"/>
      <c r="G10460" s="42"/>
      <c r="H10460" s="42"/>
      <c r="I10460" s="34"/>
    </row>
    <row r="10461" spans="2:9">
      <c r="B10461" s="42"/>
      <c r="C10461" s="42"/>
      <c r="D10461" s="42"/>
      <c r="E10461" s="42"/>
      <c r="F10461" s="42"/>
      <c r="G10461" s="42"/>
      <c r="H10461" s="42"/>
      <c r="I10461" s="34"/>
    </row>
    <row r="10462" spans="2:9">
      <c r="B10462" s="42"/>
      <c r="C10462" s="42"/>
      <c r="D10462" s="42"/>
      <c r="E10462" s="42"/>
      <c r="F10462" s="42"/>
      <c r="G10462" s="42"/>
      <c r="H10462" s="42"/>
      <c r="I10462" s="34"/>
    </row>
    <row r="10463" spans="2:9">
      <c r="B10463" s="42"/>
      <c r="C10463" s="42"/>
      <c r="D10463" s="42"/>
      <c r="E10463" s="42"/>
      <c r="F10463" s="42"/>
      <c r="G10463" s="42"/>
      <c r="H10463" s="42"/>
      <c r="I10463" s="34"/>
    </row>
    <row r="10464" spans="2:9">
      <c r="B10464" s="42"/>
      <c r="C10464" s="42"/>
      <c r="D10464" s="42"/>
      <c r="E10464" s="42"/>
      <c r="F10464" s="42"/>
      <c r="G10464" s="42"/>
      <c r="H10464" s="42"/>
      <c r="I10464" s="34"/>
    </row>
    <row r="10465" spans="2:9">
      <c r="B10465" s="42"/>
      <c r="C10465" s="42"/>
      <c r="D10465" s="42"/>
      <c r="E10465" s="42"/>
      <c r="F10465" s="42"/>
      <c r="G10465" s="42"/>
      <c r="H10465" s="42"/>
      <c r="I10465" s="34"/>
    </row>
    <row r="10466" spans="2:9">
      <c r="B10466" s="42"/>
      <c r="C10466" s="42"/>
      <c r="D10466" s="42"/>
      <c r="E10466" s="42"/>
      <c r="F10466" s="42"/>
      <c r="G10466" s="42"/>
      <c r="H10466" s="42"/>
      <c r="I10466" s="34"/>
    </row>
    <row r="10467" spans="2:9">
      <c r="B10467" s="42"/>
      <c r="C10467" s="42"/>
      <c r="D10467" s="42"/>
      <c r="E10467" s="42"/>
      <c r="F10467" s="42"/>
      <c r="G10467" s="42"/>
      <c r="H10467" s="42"/>
      <c r="I10467" s="34"/>
    </row>
    <row r="10468" spans="2:9">
      <c r="B10468" s="42"/>
      <c r="C10468" s="42"/>
      <c r="D10468" s="42"/>
      <c r="E10468" s="42"/>
      <c r="F10468" s="42"/>
      <c r="G10468" s="42"/>
      <c r="H10468" s="42"/>
      <c r="I10468" s="34"/>
    </row>
    <row r="10469" spans="2:9">
      <c r="B10469" s="42"/>
      <c r="C10469" s="42"/>
      <c r="D10469" s="42"/>
      <c r="E10469" s="42"/>
      <c r="F10469" s="42"/>
      <c r="G10469" s="42"/>
      <c r="H10469" s="42"/>
      <c r="I10469" s="34"/>
    </row>
    <row r="10470" spans="2:9">
      <c r="B10470" s="42"/>
      <c r="C10470" s="42"/>
      <c r="D10470" s="42"/>
      <c r="E10470" s="42"/>
      <c r="F10470" s="42"/>
      <c r="G10470" s="42"/>
      <c r="H10470" s="42"/>
      <c r="I10470" s="34"/>
    </row>
    <row r="10471" spans="2:9">
      <c r="B10471" s="42"/>
      <c r="C10471" s="42"/>
      <c r="D10471" s="42"/>
      <c r="E10471" s="42"/>
      <c r="F10471" s="42"/>
      <c r="G10471" s="42"/>
      <c r="H10471" s="42"/>
      <c r="I10471" s="34"/>
    </row>
    <row r="10472" spans="2:9">
      <c r="B10472" s="42"/>
      <c r="C10472" s="42"/>
      <c r="D10472" s="42"/>
      <c r="E10472" s="42"/>
      <c r="F10472" s="42"/>
      <c r="G10472" s="42"/>
      <c r="H10472" s="42"/>
      <c r="I10472" s="34"/>
    </row>
    <row r="10473" spans="2:9">
      <c r="B10473" s="42"/>
      <c r="C10473" s="42"/>
      <c r="D10473" s="42"/>
      <c r="E10473" s="42"/>
      <c r="F10473" s="42"/>
      <c r="G10473" s="42"/>
      <c r="H10473" s="42"/>
      <c r="I10473" s="34"/>
    </row>
    <row r="10474" spans="2:9">
      <c r="B10474" s="42"/>
      <c r="C10474" s="42"/>
      <c r="D10474" s="42"/>
      <c r="E10474" s="42"/>
      <c r="F10474" s="42"/>
      <c r="G10474" s="42"/>
      <c r="H10474" s="42"/>
      <c r="I10474" s="34"/>
    </row>
    <row r="10475" spans="2:9">
      <c r="B10475" s="42"/>
      <c r="C10475" s="42"/>
      <c r="D10475" s="42"/>
      <c r="E10475" s="42"/>
      <c r="F10475" s="42"/>
      <c r="G10475" s="42"/>
      <c r="H10475" s="42"/>
      <c r="I10475" s="34"/>
    </row>
    <row r="10476" spans="2:9">
      <c r="B10476" s="42"/>
      <c r="C10476" s="42"/>
      <c r="D10476" s="42"/>
      <c r="E10476" s="42"/>
      <c r="F10476" s="42"/>
      <c r="G10476" s="42"/>
      <c r="H10476" s="42"/>
      <c r="I10476" s="34"/>
    </row>
    <row r="10477" spans="2:9">
      <c r="B10477" s="42"/>
      <c r="C10477" s="42"/>
      <c r="D10477" s="42"/>
      <c r="E10477" s="42"/>
      <c r="F10477" s="42"/>
      <c r="G10477" s="42"/>
      <c r="H10477" s="42"/>
      <c r="I10477" s="34"/>
    </row>
    <row r="10478" spans="2:9">
      <c r="B10478" s="42"/>
      <c r="C10478" s="42"/>
      <c r="D10478" s="42"/>
      <c r="E10478" s="42"/>
      <c r="F10478" s="42"/>
      <c r="G10478" s="42"/>
      <c r="H10478" s="42"/>
      <c r="I10478" s="34"/>
    </row>
    <row r="10479" spans="2:9">
      <c r="B10479" s="42"/>
      <c r="C10479" s="42"/>
      <c r="D10479" s="42"/>
      <c r="E10479" s="42"/>
      <c r="F10479" s="42"/>
      <c r="G10479" s="42"/>
      <c r="H10479" s="42"/>
      <c r="I10479" s="34"/>
    </row>
    <row r="10480" spans="2:9">
      <c r="B10480" s="42"/>
      <c r="C10480" s="42"/>
      <c r="D10480" s="42"/>
      <c r="E10480" s="42"/>
      <c r="F10480" s="42"/>
      <c r="G10480" s="42"/>
      <c r="H10480" s="42"/>
      <c r="I10480" s="34"/>
    </row>
    <row r="10481" spans="2:9">
      <c r="B10481" s="42"/>
      <c r="C10481" s="42"/>
      <c r="D10481" s="42"/>
      <c r="E10481" s="42"/>
      <c r="F10481" s="42"/>
      <c r="G10481" s="42"/>
      <c r="H10481" s="42"/>
      <c r="I10481" s="34"/>
    </row>
    <row r="10482" spans="2:9">
      <c r="B10482" s="42"/>
      <c r="C10482" s="42"/>
      <c r="D10482" s="42"/>
      <c r="E10482" s="42"/>
      <c r="F10482" s="42"/>
      <c r="G10482" s="42"/>
      <c r="H10482" s="42"/>
      <c r="I10482" s="34"/>
    </row>
    <row r="10483" spans="2:9">
      <c r="B10483" s="42"/>
      <c r="C10483" s="42"/>
      <c r="D10483" s="42"/>
      <c r="E10483" s="42"/>
      <c r="F10483" s="42"/>
      <c r="G10483" s="42"/>
      <c r="H10483" s="42"/>
      <c r="I10483" s="34"/>
    </row>
    <row r="10484" spans="2:9">
      <c r="B10484" s="42"/>
      <c r="C10484" s="42"/>
      <c r="D10484" s="42"/>
      <c r="E10484" s="42"/>
      <c r="F10484" s="42"/>
      <c r="G10484" s="42"/>
      <c r="H10484" s="42"/>
      <c r="I10484" s="34"/>
    </row>
    <row r="10485" spans="2:9">
      <c r="B10485" s="42"/>
      <c r="C10485" s="42"/>
      <c r="D10485" s="42"/>
      <c r="E10485" s="42"/>
      <c r="F10485" s="42"/>
      <c r="G10485" s="42"/>
      <c r="H10485" s="42"/>
      <c r="I10485" s="34"/>
    </row>
    <row r="10486" spans="2:9">
      <c r="B10486" s="42"/>
      <c r="C10486" s="42"/>
      <c r="D10486" s="42"/>
      <c r="E10486" s="42"/>
      <c r="F10486" s="42"/>
      <c r="G10486" s="42"/>
      <c r="H10486" s="42"/>
      <c r="I10486" s="34"/>
    </row>
    <row r="10487" spans="2:9">
      <c r="B10487" s="42"/>
      <c r="C10487" s="42"/>
      <c r="D10487" s="42"/>
      <c r="E10487" s="42"/>
      <c r="F10487" s="42"/>
      <c r="G10487" s="42"/>
      <c r="H10487" s="42"/>
      <c r="I10487" s="34"/>
    </row>
    <row r="10488" spans="2:9">
      <c r="B10488" s="42"/>
      <c r="C10488" s="42"/>
      <c r="D10488" s="42"/>
      <c r="E10488" s="42"/>
      <c r="F10488" s="42"/>
      <c r="G10488" s="42"/>
      <c r="H10488" s="42"/>
      <c r="I10488" s="34"/>
    </row>
    <row r="10489" spans="2:9">
      <c r="B10489" s="42"/>
      <c r="C10489" s="42"/>
      <c r="D10489" s="42"/>
      <c r="E10489" s="42"/>
      <c r="F10489" s="42"/>
      <c r="G10489" s="42"/>
      <c r="H10489" s="42"/>
      <c r="I10489" s="34"/>
    </row>
    <row r="10490" spans="2:9">
      <c r="B10490" s="42"/>
      <c r="C10490" s="42"/>
      <c r="D10490" s="42"/>
      <c r="E10490" s="42"/>
      <c r="F10490" s="42"/>
      <c r="G10490" s="42"/>
      <c r="H10490" s="42"/>
      <c r="I10490" s="34"/>
    </row>
    <row r="10491" spans="2:9">
      <c r="B10491" s="42"/>
      <c r="C10491" s="42"/>
      <c r="D10491" s="42"/>
      <c r="E10491" s="42"/>
      <c r="F10491" s="42"/>
      <c r="G10491" s="42"/>
      <c r="H10491" s="42"/>
      <c r="I10491" s="34"/>
    </row>
    <row r="10492" spans="2:9">
      <c r="B10492" s="42"/>
      <c r="C10492" s="42"/>
      <c r="D10492" s="42"/>
      <c r="E10492" s="42"/>
      <c r="F10492" s="42"/>
      <c r="G10492" s="42"/>
      <c r="H10492" s="42"/>
      <c r="I10492" s="34"/>
    </row>
    <row r="10493" spans="2:9">
      <c r="B10493" s="42"/>
      <c r="C10493" s="42"/>
      <c r="D10493" s="42"/>
      <c r="E10493" s="42"/>
      <c r="F10493" s="42"/>
      <c r="G10493" s="42"/>
      <c r="H10493" s="42"/>
      <c r="I10493" s="34"/>
    </row>
    <row r="10494" spans="2:9">
      <c r="B10494" s="42"/>
      <c r="C10494" s="42"/>
      <c r="D10494" s="42"/>
      <c r="E10494" s="42"/>
      <c r="F10494" s="42"/>
      <c r="G10494" s="42"/>
      <c r="H10494" s="42"/>
      <c r="I10494" s="34"/>
    </row>
    <row r="10495" spans="2:9">
      <c r="B10495" s="42"/>
      <c r="C10495" s="42"/>
      <c r="D10495" s="42"/>
      <c r="E10495" s="42"/>
      <c r="F10495" s="42"/>
      <c r="G10495" s="42"/>
      <c r="H10495" s="42"/>
      <c r="I10495" s="34"/>
    </row>
    <row r="10496" spans="2:9">
      <c r="B10496" s="42"/>
      <c r="C10496" s="42"/>
      <c r="D10496" s="42"/>
      <c r="E10496" s="42"/>
      <c r="F10496" s="42"/>
      <c r="G10496" s="42"/>
      <c r="H10496" s="42"/>
      <c r="I10496" s="34"/>
    </row>
    <row r="10497" spans="2:9">
      <c r="B10497" s="42"/>
      <c r="C10497" s="42"/>
      <c r="D10497" s="42"/>
      <c r="E10497" s="42"/>
      <c r="F10497" s="42"/>
      <c r="G10497" s="42"/>
      <c r="H10497" s="42"/>
      <c r="I10497" s="34"/>
    </row>
    <row r="10498" spans="2:9">
      <c r="B10498" s="42"/>
      <c r="C10498" s="42"/>
      <c r="D10498" s="42"/>
      <c r="E10498" s="42"/>
      <c r="F10498" s="42"/>
      <c r="G10498" s="42"/>
      <c r="H10498" s="42"/>
      <c r="I10498" s="34"/>
    </row>
    <row r="10499" spans="2:9">
      <c r="B10499" s="42"/>
      <c r="C10499" s="42"/>
      <c r="D10499" s="42"/>
      <c r="E10499" s="42"/>
      <c r="F10499" s="42"/>
      <c r="G10499" s="42"/>
      <c r="H10499" s="42"/>
      <c r="I10499" s="34"/>
    </row>
    <row r="10500" spans="2:9">
      <c r="B10500" s="42"/>
      <c r="C10500" s="42"/>
      <c r="D10500" s="42"/>
      <c r="E10500" s="42"/>
      <c r="F10500" s="42"/>
      <c r="G10500" s="42"/>
      <c r="H10500" s="42"/>
      <c r="I10500" s="34"/>
    </row>
    <row r="10501" spans="2:9">
      <c r="B10501" s="42"/>
      <c r="C10501" s="42"/>
      <c r="D10501" s="42"/>
      <c r="E10501" s="42"/>
      <c r="F10501" s="42"/>
      <c r="G10501" s="42"/>
      <c r="H10501" s="42"/>
      <c r="I10501" s="34"/>
    </row>
    <row r="10502" spans="2:9">
      <c r="B10502" s="42"/>
      <c r="C10502" s="42"/>
      <c r="D10502" s="42"/>
      <c r="E10502" s="42"/>
      <c r="F10502" s="42"/>
      <c r="G10502" s="42"/>
      <c r="H10502" s="42"/>
      <c r="I10502" s="34"/>
    </row>
    <row r="10503" spans="2:9">
      <c r="B10503" s="42"/>
      <c r="C10503" s="42"/>
      <c r="D10503" s="42"/>
      <c r="E10503" s="42"/>
      <c r="F10503" s="42"/>
      <c r="G10503" s="42"/>
      <c r="H10503" s="42"/>
      <c r="I10503" s="34"/>
    </row>
    <row r="10504" spans="2:9">
      <c r="B10504" s="42"/>
      <c r="C10504" s="42"/>
      <c r="D10504" s="42"/>
      <c r="E10504" s="42"/>
      <c r="F10504" s="42"/>
      <c r="G10504" s="42"/>
      <c r="H10504" s="42"/>
      <c r="I10504" s="34"/>
    </row>
    <row r="10505" spans="2:9">
      <c r="B10505" s="42"/>
      <c r="C10505" s="42"/>
      <c r="D10505" s="42"/>
      <c r="E10505" s="42"/>
      <c r="F10505" s="42"/>
      <c r="G10505" s="42"/>
      <c r="H10505" s="42"/>
      <c r="I10505" s="34"/>
    </row>
    <row r="10506" spans="2:9">
      <c r="B10506" s="42"/>
      <c r="C10506" s="42"/>
      <c r="D10506" s="42"/>
      <c r="E10506" s="42"/>
      <c r="F10506" s="42"/>
      <c r="G10506" s="42"/>
      <c r="H10506" s="42"/>
      <c r="I10506" s="34"/>
    </row>
    <row r="10507" spans="2:9">
      <c r="B10507" s="42"/>
      <c r="C10507" s="42"/>
      <c r="D10507" s="42"/>
      <c r="E10507" s="42"/>
      <c r="F10507" s="42"/>
      <c r="G10507" s="42"/>
      <c r="H10507" s="42"/>
      <c r="I10507" s="34"/>
    </row>
    <row r="10508" spans="2:9">
      <c r="B10508" s="42"/>
      <c r="C10508" s="42"/>
      <c r="D10508" s="42"/>
      <c r="E10508" s="42"/>
      <c r="F10508" s="42"/>
      <c r="G10508" s="42"/>
      <c r="H10508" s="42"/>
      <c r="I10508" s="34"/>
    </row>
    <row r="10509" spans="2:9">
      <c r="B10509" s="42"/>
      <c r="C10509" s="42"/>
      <c r="D10509" s="42"/>
      <c r="E10509" s="42"/>
      <c r="F10509" s="42"/>
      <c r="G10509" s="42"/>
      <c r="H10509" s="42"/>
      <c r="I10509" s="34"/>
    </row>
    <row r="10510" spans="2:9">
      <c r="B10510" s="42"/>
      <c r="C10510" s="42"/>
      <c r="D10510" s="42"/>
      <c r="E10510" s="42"/>
      <c r="F10510" s="42"/>
      <c r="G10510" s="42"/>
      <c r="H10510" s="42"/>
      <c r="I10510" s="34"/>
    </row>
    <row r="10511" spans="2:9">
      <c r="B10511" s="42"/>
      <c r="C10511" s="42"/>
      <c r="D10511" s="42"/>
      <c r="E10511" s="42"/>
      <c r="F10511" s="42"/>
      <c r="G10511" s="42"/>
      <c r="H10511" s="42"/>
      <c r="I10511" s="34"/>
    </row>
    <row r="10512" spans="2:9">
      <c r="B10512" s="42"/>
      <c r="C10512" s="42"/>
      <c r="D10512" s="42"/>
      <c r="E10512" s="42"/>
      <c r="F10512" s="42"/>
      <c r="G10512" s="42"/>
      <c r="H10512" s="42"/>
      <c r="I10512" s="34"/>
    </row>
    <row r="10513" spans="2:9">
      <c r="B10513" s="42"/>
      <c r="C10513" s="42"/>
      <c r="D10513" s="42"/>
      <c r="E10513" s="42"/>
      <c r="F10513" s="42"/>
      <c r="G10513" s="42"/>
      <c r="H10513" s="42"/>
      <c r="I10513" s="34"/>
    </row>
    <row r="10514" spans="2:9">
      <c r="B10514" s="42"/>
      <c r="C10514" s="42"/>
      <c r="D10514" s="42"/>
      <c r="E10514" s="42"/>
      <c r="F10514" s="42"/>
      <c r="G10514" s="42"/>
      <c r="H10514" s="42"/>
      <c r="I10514" s="34"/>
    </row>
    <row r="10515" spans="2:9">
      <c r="B10515" s="42"/>
      <c r="C10515" s="42"/>
      <c r="D10515" s="42"/>
      <c r="E10515" s="42"/>
      <c r="F10515" s="42"/>
      <c r="G10515" s="42"/>
      <c r="H10515" s="42"/>
      <c r="I10515" s="34"/>
    </row>
    <row r="10516" spans="2:9">
      <c r="B10516" s="42"/>
      <c r="C10516" s="42"/>
      <c r="D10516" s="42"/>
      <c r="E10516" s="42"/>
      <c r="F10516" s="42"/>
      <c r="G10516" s="42"/>
      <c r="H10516" s="42"/>
      <c r="I10516" s="34"/>
    </row>
    <row r="10517" spans="2:9">
      <c r="B10517" s="42"/>
      <c r="C10517" s="42"/>
      <c r="D10517" s="42"/>
      <c r="E10517" s="42"/>
      <c r="F10517" s="42"/>
      <c r="G10517" s="42"/>
      <c r="H10517" s="42"/>
      <c r="I10517" s="34"/>
    </row>
    <row r="10518" spans="2:9">
      <c r="B10518" s="42"/>
      <c r="C10518" s="42"/>
      <c r="D10518" s="42"/>
      <c r="E10518" s="42"/>
      <c r="F10518" s="42"/>
      <c r="G10518" s="42"/>
      <c r="H10518" s="42"/>
      <c r="I10518" s="34"/>
    </row>
    <row r="10519" spans="2:9">
      <c r="B10519" s="42"/>
      <c r="C10519" s="42"/>
      <c r="D10519" s="42"/>
      <c r="E10519" s="42"/>
      <c r="F10519" s="42"/>
      <c r="G10519" s="42"/>
      <c r="H10519" s="42"/>
      <c r="I10519" s="34"/>
    </row>
    <row r="10520" spans="2:9">
      <c r="B10520" s="42"/>
      <c r="C10520" s="42"/>
      <c r="D10520" s="42"/>
      <c r="E10520" s="42"/>
      <c r="F10520" s="42"/>
      <c r="G10520" s="42"/>
      <c r="H10520" s="42"/>
      <c r="I10520" s="34"/>
    </row>
    <row r="10521" spans="2:9">
      <c r="B10521" s="42"/>
      <c r="C10521" s="42"/>
      <c r="D10521" s="42"/>
      <c r="E10521" s="42"/>
      <c r="F10521" s="42"/>
      <c r="G10521" s="42"/>
      <c r="H10521" s="42"/>
      <c r="I10521" s="34"/>
    </row>
    <row r="10522" spans="2:9">
      <c r="B10522" s="42"/>
      <c r="C10522" s="42"/>
      <c r="D10522" s="42"/>
      <c r="E10522" s="42"/>
      <c r="F10522" s="42"/>
      <c r="G10522" s="42"/>
      <c r="H10522" s="42"/>
      <c r="I10522" s="34"/>
    </row>
    <row r="10523" spans="2:9">
      <c r="B10523" s="42"/>
      <c r="C10523" s="42"/>
      <c r="D10523" s="42"/>
      <c r="E10523" s="42"/>
      <c r="F10523" s="42"/>
      <c r="G10523" s="42"/>
      <c r="H10523" s="42"/>
      <c r="I10523" s="34"/>
    </row>
    <row r="10524" spans="2:9">
      <c r="B10524" s="42"/>
      <c r="C10524" s="42"/>
      <c r="D10524" s="42"/>
      <c r="E10524" s="42"/>
      <c r="F10524" s="42"/>
      <c r="G10524" s="42"/>
      <c r="H10524" s="42"/>
      <c r="I10524" s="34"/>
    </row>
    <row r="10525" spans="2:9">
      <c r="B10525" s="42"/>
      <c r="C10525" s="42"/>
      <c r="D10525" s="42"/>
      <c r="E10525" s="42"/>
      <c r="F10525" s="42"/>
      <c r="G10525" s="42"/>
      <c r="H10525" s="42"/>
      <c r="I10525" s="34"/>
    </row>
    <row r="10526" spans="2:9">
      <c r="B10526" s="42"/>
      <c r="C10526" s="42"/>
      <c r="D10526" s="42"/>
      <c r="E10526" s="42"/>
      <c r="F10526" s="42"/>
      <c r="G10526" s="42"/>
      <c r="H10526" s="42"/>
      <c r="I10526" s="34"/>
    </row>
    <row r="10527" spans="2:9">
      <c r="B10527" s="42"/>
      <c r="C10527" s="42"/>
      <c r="D10527" s="42"/>
      <c r="E10527" s="42"/>
      <c r="F10527" s="42"/>
      <c r="G10527" s="42"/>
      <c r="H10527" s="42"/>
      <c r="I10527" s="34"/>
    </row>
    <row r="10528" spans="2:9">
      <c r="B10528" s="42"/>
      <c r="C10528" s="42"/>
      <c r="D10528" s="42"/>
      <c r="E10528" s="42"/>
      <c r="F10528" s="42"/>
      <c r="G10528" s="42"/>
      <c r="H10528" s="42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